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filterPrivacy="1" codeName="ThisWorkbook" defaultThemeVersion="124226"/>
  <bookViews>
    <workbookView xWindow="30" yWindow="1470" windowWidth="16035" windowHeight="10635" tabRatio="757"/>
  </bookViews>
  <sheets>
    <sheet name="Wochenübersicht" sheetId="79" r:id="rId1"/>
    <sheet name="Details 2020-03-16" sheetId="83" r:id="rId2"/>
    <sheet name="Details 2020-03-17" sheetId="84" r:id="rId3"/>
    <sheet name="Details 2020-03-18" sheetId="85" r:id="rId4"/>
    <sheet name="Details 2020-03-19" sheetId="86" r:id="rId5"/>
    <sheet name="Details 2020-03-20" sheetId="87" r:id="rId6"/>
  </sheets>
  <definedNames>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7.5732754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1">'Details 2020-03-16'!$A$1:$F$263</definedName>
    <definedName name="_xlnm.Print_Area" localSheetId="2">'Details 2020-03-17'!$A$1:$F$263</definedName>
    <definedName name="_xlnm.Print_Area" localSheetId="3">'Details 2020-03-18'!$A$1:$F$263</definedName>
    <definedName name="_xlnm.Print_Area" localSheetId="4">'Details 2020-03-19'!$A$1:$F$263</definedName>
    <definedName name="_xlnm.Print_Area" localSheetId="5">'Details 2020-03-20'!$A$1:$F$263</definedName>
    <definedName name="_xlnm.Print_Area" localSheetId="0">Wochenübersicht!$A$1:$G$28</definedName>
    <definedName name="_xlnm.Print_Titles" localSheetId="1">'Details 2020-03-16'!$6:$7</definedName>
    <definedName name="_xlnm.Print_Titles" localSheetId="2">'Details 2020-03-17'!$6:$7</definedName>
    <definedName name="_xlnm.Print_Titles" localSheetId="3">'Details 2020-03-18'!$6:$7</definedName>
    <definedName name="_xlnm.Print_Titles" localSheetId="4">'Details 2020-03-19'!$6:$7</definedName>
    <definedName name="_xlnm.Print_Titles" localSheetId="5">'Details 2020-03-20'!$6:$7</definedName>
    <definedName name="_xlnm.Print_Titles" localSheetId="0">Wochenübersicht!$6:$7</definedName>
  </definedNames>
  <calcPr calcId="145621" calcOnSave="0"/>
</workbook>
</file>

<file path=xl/sharedStrings.xml><?xml version="1.0" encoding="utf-8"?>
<sst xmlns="http://schemas.openxmlformats.org/spreadsheetml/2006/main" count="27171" uniqueCount="7109">
  <si>
    <t>EUR</t>
  </si>
  <si>
    <t>Datum</t>
  </si>
  <si>
    <t>Anzahl zurückgekaufter Aktien</t>
  </si>
  <si>
    <t>Bruttokaufpreis</t>
  </si>
  <si>
    <t>Währung</t>
  </si>
  <si>
    <t>Handelsplatz</t>
  </si>
  <si>
    <t xml:space="preserve">Kaufpreis </t>
  </si>
  <si>
    <t>ISIN DE0005470405</t>
  </si>
  <si>
    <t>Total</t>
  </si>
  <si>
    <t>Aktienrückkauf LANXESS AG</t>
  </si>
  <si>
    <t>XETA</t>
  </si>
  <si>
    <t>Datum / Zeit (UST)</t>
  </si>
  <si>
    <t>Gesamt</t>
  </si>
  <si>
    <t>2020-03-16T08:10:35.373000Z</t>
  </si>
  <si>
    <t>35.42000</t>
  </si>
  <si>
    <t>2020-03-16T08:10:51.464000Z</t>
  </si>
  <si>
    <t>2020-03-16T08:10:51.486000Z</t>
  </si>
  <si>
    <t>2020-03-16T08:10:51.505000Z</t>
  </si>
  <si>
    <t>2020-03-16T08:10:51.530000Z</t>
  </si>
  <si>
    <t>2020-03-16T08:10:52.969000Z</t>
  </si>
  <si>
    <t>2020-03-16T08:11:10.523000Z</t>
  </si>
  <si>
    <t>2020-03-16T08:11:10.961000Z</t>
  </si>
  <si>
    <t>2020-03-16T08:11:11.792000Z</t>
  </si>
  <si>
    <t>2020-03-16T08:11:11.819000Z</t>
  </si>
  <si>
    <t>2020-03-16T08:11:13.125000Z</t>
  </si>
  <si>
    <t>2020-03-16T08:11:13.146000Z</t>
  </si>
  <si>
    <t>2020-03-16T08:11:13.167000Z</t>
  </si>
  <si>
    <t>2020-03-16T08:14:39.811000Z</t>
  </si>
  <si>
    <t>35.30000</t>
  </si>
  <si>
    <t>2020-03-16T08:14:39.950000Z</t>
  </si>
  <si>
    <t>2020-03-16T08:14:39.972000Z</t>
  </si>
  <si>
    <t>2020-03-16T08:14:39.992000Z</t>
  </si>
  <si>
    <t>2020-03-16T08:14:40.013000Z</t>
  </si>
  <si>
    <t>2020-03-16T08:15:00.440000Z</t>
  </si>
  <si>
    <t>2020-03-16T08:15:00.463000Z</t>
  </si>
  <si>
    <t>2020-03-16T08:15:00.484000Z</t>
  </si>
  <si>
    <t>2020-03-16T08:15:00.510000Z</t>
  </si>
  <si>
    <t>2020-03-16T08:15:00.536000Z</t>
  </si>
  <si>
    <t>2020-03-16T08:15:00.557000Z</t>
  </si>
  <si>
    <t>2020-03-16T08:15:00.577000Z</t>
  </si>
  <si>
    <t>2020-03-16T08:15:00.598000Z</t>
  </si>
  <si>
    <t>2020-03-16T08:15:00.619000Z</t>
  </si>
  <si>
    <t>2020-03-16T08:15:01.060000Z</t>
  </si>
  <si>
    <t>2020-03-16T08:15:01.080000Z</t>
  </si>
  <si>
    <t>2020-03-16T08:15:01.101000Z</t>
  </si>
  <si>
    <t>2020-03-16T08:15:01.147000Z</t>
  </si>
  <si>
    <t>2020-03-16T08:15:01.343000Z</t>
  </si>
  <si>
    <t>2020-03-16T08:18:54.494000Z</t>
  </si>
  <si>
    <t>35.12000</t>
  </si>
  <si>
    <t>2020-03-16T08:18:54.515000Z</t>
  </si>
  <si>
    <t>2020-03-16T08:18:54.539000Z</t>
  </si>
  <si>
    <t>2020-03-16T08:18:54.560000Z</t>
  </si>
  <si>
    <t>2020-03-16T08:18:54.580000Z</t>
  </si>
  <si>
    <t>2020-03-16T08:19:16.776000Z</t>
  </si>
  <si>
    <t>2020-03-16T08:19:16.797000Z</t>
  </si>
  <si>
    <t>2020-03-16T08:19:16.818000Z</t>
  </si>
  <si>
    <t>2020-03-16T08:19:16.842000Z</t>
  </si>
  <si>
    <t>2020-03-16T08:19:16.863000Z</t>
  </si>
  <si>
    <t>2020-03-16T08:19:19.841000Z</t>
  </si>
  <si>
    <t>2020-03-16T08:20:30.632000Z</t>
  </si>
  <si>
    <t>34.76000</t>
  </si>
  <si>
    <t>2020-03-16T08:20:33.698000Z</t>
  </si>
  <si>
    <t>2020-03-16T08:20:33.730000Z</t>
  </si>
  <si>
    <t>2020-03-16T08:20:33.751000Z</t>
  </si>
  <si>
    <t>2020-03-16T08:20:34.843000Z</t>
  </si>
  <si>
    <t>2020-03-16T08:20:37.621000Z</t>
  </si>
  <si>
    <t>2020-03-16T08:20:37.641000Z</t>
  </si>
  <si>
    <t>2020-03-16T08:20:38.518000Z</t>
  </si>
  <si>
    <t>2020-03-16T08:20:38.879000Z</t>
  </si>
  <si>
    <t>2020-03-16T08:20:38.901000Z</t>
  </si>
  <si>
    <t>2020-03-16T08:20:38.921000Z</t>
  </si>
  <si>
    <t>2020-03-16T08:20:38.941000Z</t>
  </si>
  <si>
    <t>2020-03-16T08:20:38.969000Z</t>
  </si>
  <si>
    <t>2020-03-16T08:20:43.233000Z</t>
  </si>
  <si>
    <t>2020-03-16T08:38:35.680000Z</t>
  </si>
  <si>
    <t>33.81000</t>
  </si>
  <si>
    <t>2020-03-16T08:38:35.703000Z</t>
  </si>
  <si>
    <t>2020-03-16T08:38:35.728000Z</t>
  </si>
  <si>
    <t>2020-03-16T08:38:35.748000Z</t>
  </si>
  <si>
    <t>2020-03-16T08:38:37.052000Z</t>
  </si>
  <si>
    <t>2020-03-16T08:38:43.781000Z</t>
  </si>
  <si>
    <t>2020-03-16T08:38:43.802000Z</t>
  </si>
  <si>
    <t>2020-03-16T08:38:43.822000Z</t>
  </si>
  <si>
    <t>2020-03-16T08:38:43.843000Z</t>
  </si>
  <si>
    <t>2020-03-16T08:38:43.863000Z</t>
  </si>
  <si>
    <t>2020-03-16T08:38:43.884000Z</t>
  </si>
  <si>
    <t>2020-03-16T08:38:43.904000Z</t>
  </si>
  <si>
    <t>2020-03-16T08:38:43.924000Z</t>
  </si>
  <si>
    <t>2020-03-16T08:48:24.816000Z</t>
  </si>
  <si>
    <t>34.01000</t>
  </si>
  <si>
    <t>2020-03-16T08:48:24.849000Z</t>
  </si>
  <si>
    <t>2020-03-16T08:48:24.880000Z</t>
  </si>
  <si>
    <t>2020-03-16T08:48:24.909000Z</t>
  </si>
  <si>
    <t>2020-03-16T08:48:24.940000Z</t>
  </si>
  <si>
    <t>2020-03-16T08:48:34.747000Z</t>
  </si>
  <si>
    <t>2020-03-16T08:48:34.766000Z</t>
  </si>
  <si>
    <t>2020-03-16T08:48:34.787000Z</t>
  </si>
  <si>
    <t>2020-03-16T08:48:34.809000Z</t>
  </si>
  <si>
    <t>2020-03-16T08:48:35.621000Z</t>
  </si>
  <si>
    <t>2020-03-16T08:48:35.652000Z</t>
  </si>
  <si>
    <t>2020-03-16T08:48:35.680000Z</t>
  </si>
  <si>
    <t>2020-03-16T08:48:48.996000Z</t>
  </si>
  <si>
    <t>2020-03-16T08:48:49.020000Z</t>
  </si>
  <si>
    <t>2020-03-16T08:48:49.041000Z</t>
  </si>
  <si>
    <t>2020-03-16T08:48:49.061000Z</t>
  </si>
  <si>
    <t>2020-03-16T08:48:49.081000Z</t>
  </si>
  <si>
    <t>2020-03-16T08:50:54.576000Z</t>
  </si>
  <si>
    <t>2020-03-16T08:51:09.296000Z</t>
  </si>
  <si>
    <t>2020-03-16T08:51:09.315000Z</t>
  </si>
  <si>
    <t>2020-03-16T08:51:09.335000Z</t>
  </si>
  <si>
    <t>2020-03-16T08:51:09.354000Z</t>
  </si>
  <si>
    <t>2020-03-16T08:51:09.375000Z</t>
  </si>
  <si>
    <t>2020-03-16T08:51:09.398000Z</t>
  </si>
  <si>
    <t>2020-03-16T08:51:11.979000Z</t>
  </si>
  <si>
    <t>2020-03-16T08:51:11.999000Z</t>
  </si>
  <si>
    <t>2020-03-16T08:51:12.019000Z</t>
  </si>
  <si>
    <t>2020-03-16T08:51:12.064000Z</t>
  </si>
  <si>
    <t>2020-03-16T08:51:55.196000Z</t>
  </si>
  <si>
    <t>2020-03-16T08:51:55.218000Z</t>
  </si>
  <si>
    <t>2020-03-16T08:54:13.702000Z</t>
  </si>
  <si>
    <t>2020-03-16T08:54:13.739000Z</t>
  </si>
  <si>
    <t>2020-03-16T08:55:07.160000Z</t>
  </si>
  <si>
    <t>33.91000</t>
  </si>
  <si>
    <t>2020-03-16T08:55:11.561000Z</t>
  </si>
  <si>
    <t>2020-03-16T08:55:11.885000Z</t>
  </si>
  <si>
    <t>2020-03-16T08:55:12.814000Z</t>
  </si>
  <si>
    <t>2020-03-16T08:55:12.856000Z</t>
  </si>
  <si>
    <t>2020-03-16T08:55:12.875000Z</t>
  </si>
  <si>
    <t>2020-03-16T08:55:12.896000Z</t>
  </si>
  <si>
    <t>2020-03-16T08:55:12.921000Z</t>
  </si>
  <si>
    <t>2020-03-16T08:55:12.942000Z</t>
  </si>
  <si>
    <t>2020-03-16T08:55:12.962000Z</t>
  </si>
  <si>
    <t>2020-03-16T08:55:12.982000Z</t>
  </si>
  <si>
    <t>2020-03-16T08:55:13.002000Z</t>
  </si>
  <si>
    <t>2020-03-16T08:55:13.022000Z</t>
  </si>
  <si>
    <t>2020-03-16T08:55:13.042000Z</t>
  </si>
  <si>
    <t>2020-03-16T08:55:18.485000Z</t>
  </si>
  <si>
    <t>2020-03-16T08:55:18.506000Z</t>
  </si>
  <si>
    <t>2020-03-16T08:55:18.528000Z</t>
  </si>
  <si>
    <t>2020-03-16T08:55:18.550000Z</t>
  </si>
  <si>
    <t>2020-03-16T08:55:18.571000Z</t>
  </si>
  <si>
    <t>2020-03-16T09:03:39.304000Z</t>
  </si>
  <si>
    <t>33.70000</t>
  </si>
  <si>
    <t>2020-03-16T09:03:39.323000Z</t>
  </si>
  <si>
    <t>2020-03-16T09:03:39.343000Z</t>
  </si>
  <si>
    <t>2020-03-16T09:03:39.364000Z</t>
  </si>
  <si>
    <t>2020-03-16T09:03:39.388000Z</t>
  </si>
  <si>
    <t>2020-03-16T09:03:42.877000Z</t>
  </si>
  <si>
    <t>2020-03-16T09:03:43.458000Z</t>
  </si>
  <si>
    <t>2020-03-16T09:03:43.502000Z</t>
  </si>
  <si>
    <t>2020-03-16T09:03:43.516000Z</t>
  </si>
  <si>
    <t>2020-03-16T09:03:43.530000Z</t>
  </si>
  <si>
    <t>2020-03-16T09:03:43.548000Z</t>
  </si>
  <si>
    <t>2020-03-16T09:03:43.565000Z</t>
  </si>
  <si>
    <t>2020-03-16T09:03:43.584000Z</t>
  </si>
  <si>
    <t>2020-03-16T09:03:43.603000Z</t>
  </si>
  <si>
    <t>2020-03-16T09:03:43.625000Z</t>
  </si>
  <si>
    <t>2020-03-16T09:03:43.642000Z</t>
  </si>
  <si>
    <t>2020-03-16T09:03:43.659000Z</t>
  </si>
  <si>
    <t>2020-03-16T09:03:43.677000Z</t>
  </si>
  <si>
    <t>2020-03-16T09:03:43.692000Z</t>
  </si>
  <si>
    <t>2020-03-16T09:03:43.707000Z</t>
  </si>
  <si>
    <t>2020-03-16T09:03:43.721000Z</t>
  </si>
  <si>
    <t>2020-03-16T09:03:43.737000Z</t>
  </si>
  <si>
    <t>2020-03-16T09:03:43.751000Z</t>
  </si>
  <si>
    <t>2020-03-16T09:04:36.262000Z</t>
  </si>
  <si>
    <t>33.51000</t>
  </si>
  <si>
    <t>2020-03-16T09:04:37.760000Z</t>
  </si>
  <si>
    <t>2020-03-16T09:04:37.779000Z</t>
  </si>
  <si>
    <t>2020-03-16T09:04:37.799000Z</t>
  </si>
  <si>
    <t>2020-03-16T09:04:37.819000Z</t>
  </si>
  <si>
    <t>2020-03-16T09:04:37.839000Z</t>
  </si>
  <si>
    <t>2020-03-16T09:04:37.859000Z</t>
  </si>
  <si>
    <t>2020-03-16T09:04:38.190000Z</t>
  </si>
  <si>
    <t>2020-03-16T09:04:38.211000Z</t>
  </si>
  <si>
    <t>2020-03-16T09:04:38.927000Z</t>
  </si>
  <si>
    <t>2020-03-16T09:04:38.949000Z</t>
  </si>
  <si>
    <t>2020-03-16T09:04:38.968000Z</t>
  </si>
  <si>
    <t>2020-03-16T09:04:39.495000Z</t>
  </si>
  <si>
    <t>2020-03-16T09:04:39.843000Z</t>
  </si>
  <si>
    <t>2020-03-16T09:04:39.876000Z</t>
  </si>
  <si>
    <t>2020-03-16T09:04:41.233000Z</t>
  </si>
  <si>
    <t>2020-03-16T09:04:41.255000Z</t>
  </si>
  <si>
    <t>2020-03-16T09:04:41.275000Z</t>
  </si>
  <si>
    <t>2020-03-16T09:21:33.775000Z</t>
  </si>
  <si>
    <t>2020-03-16T09:21:33.807000Z</t>
  </si>
  <si>
    <t>2020-03-16T09:21:33.841000Z</t>
  </si>
  <si>
    <t>2020-03-16T09:21:48.985000Z</t>
  </si>
  <si>
    <t>2020-03-16T09:21:49.007000Z</t>
  </si>
  <si>
    <t>2020-03-16T09:21:49.027000Z</t>
  </si>
  <si>
    <t>2020-03-16T09:21:49.047000Z</t>
  </si>
  <si>
    <t>2020-03-16T09:21:49.063000Z</t>
  </si>
  <si>
    <t>2020-03-16T09:21:49.075000Z</t>
  </si>
  <si>
    <t>2020-03-16T09:21:49.090000Z</t>
  </si>
  <si>
    <t>2020-03-16T09:21:49.373000Z</t>
  </si>
  <si>
    <t>2020-03-16T09:21:49.393000Z</t>
  </si>
  <si>
    <t>2020-03-16T09:21:49.413000Z</t>
  </si>
  <si>
    <t>2020-03-16T09:21:49.433000Z</t>
  </si>
  <si>
    <t>2020-03-16T09:21:49.453000Z</t>
  </si>
  <si>
    <t>2020-03-16T09:21:49.473000Z</t>
  </si>
  <si>
    <t>2020-03-16T09:21:52.947000Z</t>
  </si>
  <si>
    <t>2020-03-16T09:21:52.964000Z</t>
  </si>
  <si>
    <t>2020-03-16T09:21:52.980000Z</t>
  </si>
  <si>
    <t>2020-03-16T09:21:52.995000Z</t>
  </si>
  <si>
    <t>2020-03-16T09:37:00.030000Z</t>
  </si>
  <si>
    <t>34.11000</t>
  </si>
  <si>
    <t>2020-03-16T09:38:25.536000Z</t>
  </si>
  <si>
    <t>2020-03-16T09:38:25.711000Z</t>
  </si>
  <si>
    <t>2020-03-16T09:38:58.957000Z</t>
  </si>
  <si>
    <t>2020-03-16T09:54:16.094000Z</t>
  </si>
  <si>
    <t>34.30000</t>
  </si>
  <si>
    <t>2020-03-16T09:54:16.119000Z</t>
  </si>
  <si>
    <t>2020-03-16T09:54:16.139000Z</t>
  </si>
  <si>
    <t>2020-03-16T09:54:16.160000Z</t>
  </si>
  <si>
    <t>2020-03-16T09:54:16.180000Z</t>
  </si>
  <si>
    <t>2020-03-16T09:54:16.199000Z</t>
  </si>
  <si>
    <t>2020-03-16T09:54:16.216000Z</t>
  </si>
  <si>
    <t>2020-03-16T09:54:16.235000Z</t>
  </si>
  <si>
    <t>2020-03-16T09:54:16.253000Z</t>
  </si>
  <si>
    <t>2020-03-16T09:54:16.271000Z</t>
  </si>
  <si>
    <t>2020-03-16T09:54:16.286000Z</t>
  </si>
  <si>
    <t>2020-03-16T09:54:16.301000Z</t>
  </si>
  <si>
    <t>2020-03-16T09:54:17.810000Z</t>
  </si>
  <si>
    <t>2020-03-16T09:54:17.830000Z</t>
  </si>
  <si>
    <t>2020-03-16T09:54:17.850000Z</t>
  </si>
  <si>
    <t>2020-03-16T09:54:17.869000Z</t>
  </si>
  <si>
    <t>2020-03-16T09:54:17.889000Z</t>
  </si>
  <si>
    <t>2020-03-16T09:54:17.909000Z</t>
  </si>
  <si>
    <t>2020-03-16T09:54:17.929000Z</t>
  </si>
  <si>
    <t>2020-03-16T09:54:17.950000Z</t>
  </si>
  <si>
    <t>2020-03-16T09:54:18.351000Z</t>
  </si>
  <si>
    <t>2020-03-16T09:54:18.367000Z</t>
  </si>
  <si>
    <t>2020-03-16T09:54:18.383000Z</t>
  </si>
  <si>
    <t>2020-03-16T09:54:18.443000Z</t>
  </si>
  <si>
    <t>2020-03-16T10:00:01.771000Z</t>
  </si>
  <si>
    <t>2020-03-16T10:00:01.798000Z</t>
  </si>
  <si>
    <t>2020-03-16T10:00:01.818000Z</t>
  </si>
  <si>
    <t>2020-03-16T10:00:01.838000Z</t>
  </si>
  <si>
    <t>2020-03-16T10:00:01.857000Z</t>
  </si>
  <si>
    <t>2020-03-16T10:00:05.004000Z</t>
  </si>
  <si>
    <t>2020-03-16T10:00:11.371000Z</t>
  </si>
  <si>
    <t>2020-03-16T10:00:11.393000Z</t>
  </si>
  <si>
    <t>2020-03-16T10:00:11.415000Z</t>
  </si>
  <si>
    <t>2020-03-16T10:00:14.375000Z</t>
  </si>
  <si>
    <t>2020-03-16T10:00:14.396000Z</t>
  </si>
  <si>
    <t>2020-03-16T10:00:14.418000Z</t>
  </si>
  <si>
    <t>2020-03-16T10:00:14.459000Z</t>
  </si>
  <si>
    <t>2020-03-16T10:00:27.953000Z</t>
  </si>
  <si>
    <t>2020-03-16T10:00:27.974000Z</t>
  </si>
  <si>
    <t>2020-03-16T10:00:27.995000Z</t>
  </si>
  <si>
    <t>2020-03-16T10:00:28.015000Z</t>
  </si>
  <si>
    <t>2020-03-16T10:01:31.612000Z</t>
  </si>
  <si>
    <t>2020-03-16T10:01:31.629000Z</t>
  </si>
  <si>
    <t>2020-03-16T10:01:31.648000Z</t>
  </si>
  <si>
    <t>2020-03-16T10:01:52.308000Z</t>
  </si>
  <si>
    <t>2020-03-16T10:01:52.341000Z</t>
  </si>
  <si>
    <t>2020-03-16T10:01:52.374000Z</t>
  </si>
  <si>
    <t>2020-03-16T10:01:55.318000Z</t>
  </si>
  <si>
    <t>2020-03-16T10:02:03.597000Z</t>
  </si>
  <si>
    <t>2020-03-16T10:02:03.619000Z</t>
  </si>
  <si>
    <t>2020-03-16T10:02:03.639000Z</t>
  </si>
  <si>
    <t>2020-03-16T10:04:48.430000Z</t>
  </si>
  <si>
    <t>34.17000</t>
  </si>
  <si>
    <t>2020-03-16T10:05:33.421000Z</t>
  </si>
  <si>
    <t>2020-03-16T10:05:33.440000Z</t>
  </si>
  <si>
    <t>2020-03-16T10:05:33.459000Z</t>
  </si>
  <si>
    <t>2020-03-16T10:05:33.479000Z</t>
  </si>
  <si>
    <t>2020-03-16T10:05:33.499000Z</t>
  </si>
  <si>
    <t>2020-03-16T10:05:33.518000Z</t>
  </si>
  <si>
    <t>2020-03-16T10:05:33.545000Z</t>
  </si>
  <si>
    <t>2020-03-16T10:05:33.565000Z</t>
  </si>
  <si>
    <t>2020-03-16T10:05:33.585000Z</t>
  </si>
  <si>
    <t>2020-03-16T10:05:33.605000Z</t>
  </si>
  <si>
    <t>2020-03-16T10:05:33.625000Z</t>
  </si>
  <si>
    <t>2020-03-16T10:05:33.645000Z</t>
  </si>
  <si>
    <t>2020-03-16T10:05:33.665000Z</t>
  </si>
  <si>
    <t>2020-03-16T10:05:33.685000Z</t>
  </si>
  <si>
    <t>2020-03-16T10:05:33.705000Z</t>
  </si>
  <si>
    <t>2020-03-16T10:05:33.725000Z</t>
  </si>
  <si>
    <t>2020-03-16T10:05:33.745000Z</t>
  </si>
  <si>
    <t>2020-03-16T10:05:33.765000Z</t>
  </si>
  <si>
    <t>2020-03-16T10:05:33.785000Z</t>
  </si>
  <si>
    <t>2020-03-16T10:05:33.805000Z</t>
  </si>
  <si>
    <t>2020-03-16T10:05:33.821000Z</t>
  </si>
  <si>
    <t>2020-03-16T10:05:33.834000Z</t>
  </si>
  <si>
    <t>2020-03-16T10:15:23.645000Z</t>
  </si>
  <si>
    <t>33.82000</t>
  </si>
  <si>
    <t>2020-03-16T10:15:26.188000Z</t>
  </si>
  <si>
    <t>2020-03-16T10:15:27.318000Z</t>
  </si>
  <si>
    <t>2020-03-16T10:15:27.340000Z</t>
  </si>
  <si>
    <t>2020-03-16T10:15:27.362000Z</t>
  </si>
  <si>
    <t>2020-03-16T10:15:29.148000Z</t>
  </si>
  <si>
    <t>2020-03-16T10:15:31.143000Z</t>
  </si>
  <si>
    <t>2020-03-16T10:15:31.165000Z</t>
  </si>
  <si>
    <t>2020-03-16T10:15:31.186000Z</t>
  </si>
  <si>
    <t>2020-03-16T10:15:31.322000Z</t>
  </si>
  <si>
    <t>2020-03-16T10:15:32.249000Z</t>
  </si>
  <si>
    <t>2020-03-16T10:15:34.259000Z</t>
  </si>
  <si>
    <t>2020-03-16T10:15:34.280000Z</t>
  </si>
  <si>
    <t>2020-03-16T10:23:54.651000Z</t>
  </si>
  <si>
    <t>33.63000</t>
  </si>
  <si>
    <t>2020-03-16T10:24:01.457000Z</t>
  </si>
  <si>
    <t>2020-03-16T10:24:01.473000Z</t>
  </si>
  <si>
    <t>2020-03-16T10:24:01.488000Z</t>
  </si>
  <si>
    <t>2020-03-16T10:28:52.177000Z</t>
  </si>
  <si>
    <t>2020-03-16T10:35:17.871000Z</t>
  </si>
  <si>
    <t>33.62000</t>
  </si>
  <si>
    <t>2020-03-16T10:35:17.890000Z</t>
  </si>
  <si>
    <t>2020-03-16T10:35:25.170000Z</t>
  </si>
  <si>
    <t>2020-03-16T10:35:27.363000Z</t>
  </si>
  <si>
    <t>2020-03-16T10:35:27.378000Z</t>
  </si>
  <si>
    <t>2020-03-16T10:35:27.394000Z</t>
  </si>
  <si>
    <t>2020-03-16T10:35:27.408000Z</t>
  </si>
  <si>
    <t>2020-03-16T10:36:53.316000Z</t>
  </si>
  <si>
    <t>33.66000</t>
  </si>
  <si>
    <t>2020-03-16T10:36:53.343000Z</t>
  </si>
  <si>
    <t>2020-03-16T10:36:53.365000Z</t>
  </si>
  <si>
    <t>2020-03-16T10:36:53.386000Z</t>
  </si>
  <si>
    <t>2020-03-16T10:36:53.406000Z</t>
  </si>
  <si>
    <t>2020-03-16T10:36:59.985000Z</t>
  </si>
  <si>
    <t>2020-03-16T10:37:02.595000Z</t>
  </si>
  <si>
    <t>2020-03-16T10:37:02.613000Z</t>
  </si>
  <si>
    <t>2020-03-16T10:37:02.631000Z</t>
  </si>
  <si>
    <t>2020-03-16T10:37:02.650000Z</t>
  </si>
  <si>
    <t>2020-03-16T10:37:10.504000Z</t>
  </si>
  <si>
    <t>2020-03-16T10:37:10.524000Z</t>
  </si>
  <si>
    <t>2020-03-16T10:37:10.544000Z</t>
  </si>
  <si>
    <t>2020-03-16T10:38:28.711000Z</t>
  </si>
  <si>
    <t>33.61000</t>
  </si>
  <si>
    <t>2020-03-16T10:38:28.731000Z</t>
  </si>
  <si>
    <t>2020-03-16T10:38:31.764000Z</t>
  </si>
  <si>
    <t>2020-03-16T10:38:31.785000Z</t>
  </si>
  <si>
    <t>2020-03-16T10:38:31.806000Z</t>
  </si>
  <si>
    <t>2020-03-16T10:38:32.194000Z</t>
  </si>
  <si>
    <t>2020-03-16T10:38:32.214000Z</t>
  </si>
  <si>
    <t>2020-03-16T10:38:32.226000Z</t>
  </si>
  <si>
    <t>2020-03-16T10:38:32.243000Z</t>
  </si>
  <si>
    <t>2020-03-16T10:38:32.259000Z</t>
  </si>
  <si>
    <t>2020-03-16T10:38:32.277000Z</t>
  </si>
  <si>
    <t>2020-03-16T10:38:32.497000Z</t>
  </si>
  <si>
    <t>2020-03-16T10:38:32.515000Z</t>
  </si>
  <si>
    <t>2020-03-16T10:38:32.533000Z</t>
  </si>
  <si>
    <t>2020-03-16T10:38:32.551000Z</t>
  </si>
  <si>
    <t>2020-03-16T10:38:32.567000Z</t>
  </si>
  <si>
    <t>2020-03-16T10:38:32.830000Z</t>
  </si>
  <si>
    <t>2020-03-16T10:38:32.856000Z</t>
  </si>
  <si>
    <t>2020-03-16T10:50:13.435000Z</t>
  </si>
  <si>
    <t>33.32000</t>
  </si>
  <si>
    <t>2020-03-16T10:50:13.710000Z</t>
  </si>
  <si>
    <t>2020-03-16T10:50:13.731000Z</t>
  </si>
  <si>
    <t>2020-03-16T10:50:13.751000Z</t>
  </si>
  <si>
    <t>2020-03-16T10:50:15.325000Z</t>
  </si>
  <si>
    <t>2020-03-16T10:50:15.338000Z</t>
  </si>
  <si>
    <t>2020-03-16T10:50:15.352000Z</t>
  </si>
  <si>
    <t>2020-03-16T10:50:15.371000Z</t>
  </si>
  <si>
    <t>2020-03-16T10:50:15.410000Z</t>
  </si>
  <si>
    <t>2020-03-16T10:50:16.899000Z</t>
  </si>
  <si>
    <t>2020-03-16T10:50:16.938000Z</t>
  </si>
  <si>
    <t>2020-03-16T10:50:16.955000Z</t>
  </si>
  <si>
    <t>2020-03-16T10:50:17.797000Z</t>
  </si>
  <si>
    <t>2020-03-16T10:50:17.818000Z</t>
  </si>
  <si>
    <t>2020-03-16T10:50:17.838000Z</t>
  </si>
  <si>
    <t>2020-03-16T10:58:29.179000Z</t>
  </si>
  <si>
    <t>33.41000</t>
  </si>
  <si>
    <t>2020-03-16T10:58:29.201000Z</t>
  </si>
  <si>
    <t>2020-03-16T10:58:29.223000Z</t>
  </si>
  <si>
    <t>2020-03-16T10:58:29.244000Z</t>
  </si>
  <si>
    <t>2020-03-16T10:58:29.268000Z</t>
  </si>
  <si>
    <t>2020-03-16T10:58:29.288000Z</t>
  </si>
  <si>
    <t>2020-03-16T10:58:29.307000Z</t>
  </si>
  <si>
    <t>2020-03-16T10:58:29.327000Z</t>
  </si>
  <si>
    <t>2020-03-16T10:58:29.348000Z</t>
  </si>
  <si>
    <t>2020-03-16T10:58:29.370000Z</t>
  </si>
  <si>
    <t>2020-03-16T10:58:29.403000Z</t>
  </si>
  <si>
    <t>2020-03-16T10:58:29.433000Z</t>
  </si>
  <si>
    <t>2020-03-16T10:58:29.457000Z</t>
  </si>
  <si>
    <t>2020-03-16T10:58:58.588000Z</t>
  </si>
  <si>
    <t>33.42000</t>
  </si>
  <si>
    <t>2020-03-16T10:58:58.611000Z</t>
  </si>
  <si>
    <t>2020-03-16T11:05:00.736000Z</t>
  </si>
  <si>
    <t>33.55000</t>
  </si>
  <si>
    <t>2020-03-16T11:05:00.757000Z</t>
  </si>
  <si>
    <t>2020-03-16T11:05:00.778000Z</t>
  </si>
  <si>
    <t>2020-03-16T11:05:00.803000Z</t>
  </si>
  <si>
    <t>2020-03-16T11:05:00.823000Z</t>
  </si>
  <si>
    <t>2020-03-16T11:05:00.843000Z</t>
  </si>
  <si>
    <t>2020-03-16T11:05:00.864000Z</t>
  </si>
  <si>
    <t>2020-03-16T11:05:00.883000Z</t>
  </si>
  <si>
    <t>2020-03-16T11:05:00.903000Z</t>
  </si>
  <si>
    <t>2020-03-16T11:05:26.954000Z</t>
  </si>
  <si>
    <t>2020-03-16T11:05:33.517000Z</t>
  </si>
  <si>
    <t>2020-03-16T11:05:33.530000Z</t>
  </si>
  <si>
    <t>2020-03-16T11:05:33.547000Z</t>
  </si>
  <si>
    <t>2020-03-16T11:05:33.563000Z</t>
  </si>
  <si>
    <t>2020-03-16T11:11:52.171000Z</t>
  </si>
  <si>
    <t>33.53000</t>
  </si>
  <si>
    <t>2020-03-16T11:11:52.191000Z</t>
  </si>
  <si>
    <t>2020-03-16T11:11:52.203000Z</t>
  </si>
  <si>
    <t>2020-03-16T11:11:52.218000Z</t>
  </si>
  <si>
    <t>2020-03-16T11:11:52.234000Z</t>
  </si>
  <si>
    <t>2020-03-16T11:11:52.261000Z</t>
  </si>
  <si>
    <t>2020-03-16T11:11:52.273000Z</t>
  </si>
  <si>
    <t>2020-03-16T11:11:52.286000Z</t>
  </si>
  <si>
    <t>2020-03-16T11:11:52.301000Z</t>
  </si>
  <si>
    <t>2020-03-16T11:11:52.317000Z</t>
  </si>
  <si>
    <t>2020-03-16T11:11:52.332000Z</t>
  </si>
  <si>
    <t>2020-03-16T11:11:52.349000Z</t>
  </si>
  <si>
    <t>2020-03-16T11:11:52.367000Z</t>
  </si>
  <si>
    <t>2020-03-16T11:12:24.210000Z</t>
  </si>
  <si>
    <t>2020-03-16T11:12:24.226000Z</t>
  </si>
  <si>
    <t>2020-03-16T11:12:24.243000Z</t>
  </si>
  <si>
    <t>2020-03-16T11:12:24.260000Z</t>
  </si>
  <si>
    <t>2020-03-16T11:12:24.276000Z</t>
  </si>
  <si>
    <t>2020-03-16T11:12:24.290000Z</t>
  </si>
  <si>
    <t>2020-03-16T11:12:25.217000Z</t>
  </si>
  <si>
    <t>2020-03-16T11:12:25.238000Z</t>
  </si>
  <si>
    <t>2020-03-16T11:12:25.258000Z</t>
  </si>
  <si>
    <t>2020-03-16T11:12:32.139000Z</t>
  </si>
  <si>
    <t>2020-03-16T11:12:32.161000Z</t>
  </si>
  <si>
    <t>2020-03-16T11:12:32.182000Z</t>
  </si>
  <si>
    <t>2020-03-16T11:12:32.194000Z</t>
  </si>
  <si>
    <t>2020-03-16T11:12:32.213000Z</t>
  </si>
  <si>
    <t>2020-03-16T11:12:32.233000Z</t>
  </si>
  <si>
    <t>2020-03-16T11:12:32.251000Z</t>
  </si>
  <si>
    <t>2020-03-16T11:12:32.293000Z</t>
  </si>
  <si>
    <t>2020-03-16T11:12:32.313000Z</t>
  </si>
  <si>
    <t>2020-03-16T11:12:32.402000Z</t>
  </si>
  <si>
    <t>2020-03-16T11:12:32.639000Z</t>
  </si>
  <si>
    <t>2020-03-16T11:12:32.661000Z</t>
  </si>
  <si>
    <t>2020-03-16T11:12:35.227000Z</t>
  </si>
  <si>
    <t>2020-03-16T11:12:35.404000Z</t>
  </si>
  <si>
    <t>2020-03-16T11:12:43.525000Z</t>
  </si>
  <si>
    <t>2020-03-16T11:12:43.543000Z</t>
  </si>
  <si>
    <t>2020-03-16T11:12:50.159000Z</t>
  </si>
  <si>
    <t>2020-03-16T11:12:50.180000Z</t>
  </si>
  <si>
    <t>2020-03-16T11:19:28.964000Z</t>
  </si>
  <si>
    <t>33.36000</t>
  </si>
  <si>
    <t>2020-03-16T11:19:28.991000Z</t>
  </si>
  <si>
    <t>2020-03-16T11:19:29.048000Z</t>
  </si>
  <si>
    <t>2020-03-16T11:19:48.378000Z</t>
  </si>
  <si>
    <t>2020-03-16T11:19:48.399000Z</t>
  </si>
  <si>
    <t>2020-03-16T11:19:48.423000Z</t>
  </si>
  <si>
    <t>2020-03-16T11:19:48.443000Z</t>
  </si>
  <si>
    <t>2020-03-16T11:19:48.463000Z</t>
  </si>
  <si>
    <t>2020-03-16T11:19:48.484000Z</t>
  </si>
  <si>
    <t>2020-03-16T11:19:48.553000Z</t>
  </si>
  <si>
    <t>2020-03-16T11:21:22.898000Z</t>
  </si>
  <si>
    <t>2020-03-16T11:28:39.315000Z</t>
  </si>
  <si>
    <t>33.17000</t>
  </si>
  <si>
    <t>2020-03-16T11:28:39.335000Z</t>
  </si>
  <si>
    <t>2020-03-16T11:28:39.354000Z</t>
  </si>
  <si>
    <t>2020-03-16T11:28:39.372000Z</t>
  </si>
  <si>
    <t>2020-03-16T11:28:39.386000Z</t>
  </si>
  <si>
    <t>2020-03-16T11:28:39.398000Z</t>
  </si>
  <si>
    <t>2020-03-16T11:28:39.409000Z</t>
  </si>
  <si>
    <t>2020-03-16T11:28:39.421000Z</t>
  </si>
  <si>
    <t>2020-03-16T11:28:39.433000Z</t>
  </si>
  <si>
    <t>2020-03-16T11:28:39.446000Z</t>
  </si>
  <si>
    <t>2020-03-16T11:28:39.458000Z</t>
  </si>
  <si>
    <t>2020-03-16T11:30:08.921000Z</t>
  </si>
  <si>
    <t>33.14000</t>
  </si>
  <si>
    <t>2020-03-16T11:30:29.581000Z</t>
  </si>
  <si>
    <t>2020-03-16T11:30:29.603000Z</t>
  </si>
  <si>
    <t>2020-03-16T11:30:29.629000Z</t>
  </si>
  <si>
    <t>2020-03-16T11:31:16.453000Z</t>
  </si>
  <si>
    <t>33.19000</t>
  </si>
  <si>
    <t>2020-03-16T11:31:16.472000Z</t>
  </si>
  <si>
    <t>33.20000</t>
  </si>
  <si>
    <t>2020-03-16T11:31:16.488000Z</t>
  </si>
  <si>
    <t>2020-03-16T11:36:47.515000Z</t>
  </si>
  <si>
    <t>33.03000</t>
  </si>
  <si>
    <t>2020-03-16T11:36:48.833000Z</t>
  </si>
  <si>
    <t>2020-03-16T11:36:48.858000Z</t>
  </si>
  <si>
    <t>2020-03-16T11:36:49.815000Z</t>
  </si>
  <si>
    <t>2020-03-16T11:36:49.991000Z</t>
  </si>
  <si>
    <t>2020-03-16T11:37:43.675000Z</t>
  </si>
  <si>
    <t>2020-03-16T11:37:48.610000Z</t>
  </si>
  <si>
    <t>2020-03-16T11:37:50.100000Z</t>
  </si>
  <si>
    <t>2020-03-16T11:37:50.140000Z</t>
  </si>
  <si>
    <t>2020-03-16T11:37:50.160000Z</t>
  </si>
  <si>
    <t>2020-03-16T11:37:50.180000Z</t>
  </si>
  <si>
    <t>2020-03-16T11:37:50.220000Z</t>
  </si>
  <si>
    <t>2020-03-16T11:56:34.096000Z</t>
  </si>
  <si>
    <t>32.91000</t>
  </si>
  <si>
    <t>2020-03-16T11:58:11.238000Z</t>
  </si>
  <si>
    <t>2020-03-16T11:58:11.261000Z</t>
  </si>
  <si>
    <t>2020-03-16T11:58:11.285000Z</t>
  </si>
  <si>
    <t>2020-03-16T11:58:11.306000Z</t>
  </si>
  <si>
    <t>2020-03-16T11:58:11.350000Z</t>
  </si>
  <si>
    <t>2020-03-16T11:58:11.412000Z</t>
  </si>
  <si>
    <t>2020-03-16T11:58:11.707000Z</t>
  </si>
  <si>
    <t>2020-03-16T11:58:15.822000Z</t>
  </si>
  <si>
    <t>2020-03-16T11:58:15.856000Z</t>
  </si>
  <si>
    <t>2020-03-16T11:58:29.734000Z</t>
  </si>
  <si>
    <t>2020-03-16T11:58:29.755000Z</t>
  </si>
  <si>
    <t>2020-03-16T11:58:34.568000Z</t>
  </si>
  <si>
    <t>2020-03-16T11:59:15.216000Z</t>
  </si>
  <si>
    <t>2020-03-16T12:04:46.492000Z</t>
  </si>
  <si>
    <t>2020-03-16T12:04:46.516000Z</t>
  </si>
  <si>
    <t>2020-03-16T12:04:46.537000Z</t>
  </si>
  <si>
    <t>2020-03-16T12:04:46.562000Z</t>
  </si>
  <si>
    <t>2020-03-16T12:04:46.582000Z</t>
  </si>
  <si>
    <t>2020-03-16T12:04:46.601000Z</t>
  </si>
  <si>
    <t>2020-03-16T12:04:46.620000Z</t>
  </si>
  <si>
    <t>2020-03-16T12:04:46.641000Z</t>
  </si>
  <si>
    <t>2020-03-16T12:04:46.661000Z</t>
  </si>
  <si>
    <t>2020-03-16T12:04:46.682000Z</t>
  </si>
  <si>
    <t>2020-03-16T12:04:46.756000Z</t>
  </si>
  <si>
    <t>2020-03-16T12:04:47.934000Z</t>
  </si>
  <si>
    <t>2020-03-16T12:04:47.963000Z</t>
  </si>
  <si>
    <t>2020-03-16T12:04:47.989000Z</t>
  </si>
  <si>
    <t>2020-03-16T12:04:48.009000Z</t>
  </si>
  <si>
    <t>2020-03-16T12:04:48.029000Z</t>
  </si>
  <si>
    <t>2020-03-16T12:04:55.312000Z</t>
  </si>
  <si>
    <t>2020-03-16T12:04:55.857000Z</t>
  </si>
  <si>
    <t>2020-03-16T12:04:55.877000Z</t>
  </si>
  <si>
    <t>2020-03-16T12:04:55.898000Z</t>
  </si>
  <si>
    <t>2020-03-16T12:04:55.918000Z</t>
  </si>
  <si>
    <t>2020-03-16T12:04:55.939000Z</t>
  </si>
  <si>
    <t>2020-03-16T12:04:55.959000Z</t>
  </si>
  <si>
    <t>2020-03-16T12:04:55.979000Z</t>
  </si>
  <si>
    <t>2020-03-16T12:04:56.432000Z</t>
  </si>
  <si>
    <t>2020-03-16T12:04:57.446000Z</t>
  </si>
  <si>
    <t>2020-03-16T12:04:57.466000Z</t>
  </si>
  <si>
    <t>2020-03-16T12:04:57.485000Z</t>
  </si>
  <si>
    <t>2020-03-16T12:04:57.505000Z</t>
  </si>
  <si>
    <t>2020-03-16T12:04:57.525000Z</t>
  </si>
  <si>
    <t>2020-03-16T12:04:57.546000Z</t>
  </si>
  <si>
    <t>2020-03-16T12:04:57.565000Z</t>
  </si>
  <si>
    <t>2020-03-16T12:04:57.586000Z</t>
  </si>
  <si>
    <t>2020-03-16T12:05:03.003000Z</t>
  </si>
  <si>
    <t>33.01000</t>
  </si>
  <si>
    <t>2020-03-16T12:05:21.527000Z</t>
  </si>
  <si>
    <t>2020-03-16T12:05:21.547000Z</t>
  </si>
  <si>
    <t>2020-03-16T12:05:21.568000Z</t>
  </si>
  <si>
    <t>2020-03-16T12:05:24.204000Z</t>
  </si>
  <si>
    <t>2020-03-16T12:05:24.222000Z</t>
  </si>
  <si>
    <t>2020-03-16T12:05:24.246000Z</t>
  </si>
  <si>
    <t>2020-03-16T12:05:24.279000Z</t>
  </si>
  <si>
    <t>2020-03-16T12:05:24.613000Z</t>
  </si>
  <si>
    <t>2020-03-16T12:05:24.639000Z</t>
  </si>
  <si>
    <t>2020-03-16T12:05:24.664000Z</t>
  </si>
  <si>
    <t>2020-03-16T12:05:24.690000Z</t>
  </si>
  <si>
    <t>2020-03-16T12:05:28.359000Z</t>
  </si>
  <si>
    <t>2020-03-16T12:05:29.656000Z</t>
  </si>
  <si>
    <t>2020-03-16T12:05:32.677000Z</t>
  </si>
  <si>
    <t>2020-03-16T12:05:32.699000Z</t>
  </si>
  <si>
    <t>2020-03-16T12:05:33.067000Z</t>
  </si>
  <si>
    <t>2020-03-16T12:05:33.088000Z</t>
  </si>
  <si>
    <t>2020-03-16T12:05:33.108000Z</t>
  </si>
  <si>
    <t>2020-03-16T12:05:33.227000Z</t>
  </si>
  <si>
    <t>2020-03-16T12:05:33.245000Z</t>
  </si>
  <si>
    <t>2020-03-16T12:05:33.260000Z</t>
  </si>
  <si>
    <t>2020-03-16T12:05:33.280000Z</t>
  </si>
  <si>
    <t>2020-03-16T12:05:33.295000Z</t>
  </si>
  <si>
    <t>2020-03-16T12:05:33.313000Z</t>
  </si>
  <si>
    <t>2020-03-16T12:05:33.327000Z</t>
  </si>
  <si>
    <t>2020-03-16T12:05:33.342000Z</t>
  </si>
  <si>
    <t>2020-03-16T12:05:33.359000Z</t>
  </si>
  <si>
    <t>2020-03-16T12:05:33.377000Z</t>
  </si>
  <si>
    <t>2020-03-16T12:05:38.415000Z</t>
  </si>
  <si>
    <t>2020-03-16T12:05:38.442000Z</t>
  </si>
  <si>
    <t>2020-03-16T12:05:38.462000Z</t>
  </si>
  <si>
    <t>2020-03-16T12:05:41.143000Z</t>
  </si>
  <si>
    <t>2020-03-16T12:05:41.163000Z</t>
  </si>
  <si>
    <t>2020-03-16T12:05:41.183000Z</t>
  </si>
  <si>
    <t>2020-03-16T12:05:44.628000Z</t>
  </si>
  <si>
    <t>2020-03-16T12:05:44.648000Z</t>
  </si>
  <si>
    <t>2020-03-16T12:06:02.204000Z</t>
  </si>
  <si>
    <t>32.92000</t>
  </si>
  <si>
    <t>2020-03-16T12:06:30.419000Z</t>
  </si>
  <si>
    <t>32.99000</t>
  </si>
  <si>
    <t>2020-03-16T12:06:30.440000Z</t>
  </si>
  <si>
    <t>2020-03-16T12:06:30.460000Z</t>
  </si>
  <si>
    <t>2020-03-16T12:06:30.480000Z</t>
  </si>
  <si>
    <t>2020-03-16T12:06:30.500000Z</t>
  </si>
  <si>
    <t>2020-03-16T12:06:30.520000Z</t>
  </si>
  <si>
    <t>2020-03-16T12:06:30.540000Z</t>
  </si>
  <si>
    <t>2020-03-16T12:06:30.571000Z</t>
  </si>
  <si>
    <t>2020-03-16T12:06:30.592000Z</t>
  </si>
  <si>
    <t>2020-03-16T12:06:30.612000Z</t>
  </si>
  <si>
    <t>2020-03-16T12:06:30.632000Z</t>
  </si>
  <si>
    <t>2020-03-16T12:06:30.651000Z</t>
  </si>
  <si>
    <t>2020-03-16T12:06:30.671000Z</t>
  </si>
  <si>
    <t>2020-03-16T12:06:30.691000Z</t>
  </si>
  <si>
    <t>2020-03-16T12:06:37.695000Z</t>
  </si>
  <si>
    <t>2020-03-16T12:06:37.716000Z</t>
  </si>
  <si>
    <t>2020-03-16T12:06:41.438000Z</t>
  </si>
  <si>
    <t>2020-03-16T12:06:41.457000Z</t>
  </si>
  <si>
    <t>2020-03-16T12:06:41.474000Z</t>
  </si>
  <si>
    <t>2020-03-16T12:06:41.491000Z</t>
  </si>
  <si>
    <t>2020-03-16T12:06:41.506000Z</t>
  </si>
  <si>
    <t>2020-03-16T12:06:41.518000Z</t>
  </si>
  <si>
    <t>2020-03-16T12:06:41.532000Z</t>
  </si>
  <si>
    <t>2020-03-16T12:06:41.548000Z</t>
  </si>
  <si>
    <t>2020-03-16T12:06:41.561000Z</t>
  </si>
  <si>
    <t>2020-03-16T12:06:44.077000Z</t>
  </si>
  <si>
    <t>2020-03-16T12:06:44.096000Z</t>
  </si>
  <si>
    <t>2020-03-16T12:06:44.116000Z</t>
  </si>
  <si>
    <t>2020-03-16T12:06:44.137000Z</t>
  </si>
  <si>
    <t>2020-03-16T12:06:44.157000Z</t>
  </si>
  <si>
    <t>2020-03-16T12:06:45.417000Z</t>
  </si>
  <si>
    <t>2020-03-16T12:06:45.627000Z</t>
  </si>
  <si>
    <t>2020-03-16T12:06:50.435000Z</t>
  </si>
  <si>
    <t>2020-03-16T12:06:50.458000Z</t>
  </si>
  <si>
    <t>2020-03-16T12:06:50.483000Z</t>
  </si>
  <si>
    <t>2020-03-16T12:06:50.503000Z</t>
  </si>
  <si>
    <t>2020-03-16T12:06:50.524000Z</t>
  </si>
  <si>
    <t>2020-03-16T12:06:50.544000Z</t>
  </si>
  <si>
    <t>2020-03-16T12:06:50.564000Z</t>
  </si>
  <si>
    <t>2020-03-16T12:06:50.584000Z</t>
  </si>
  <si>
    <t>2020-03-16T12:06:50.605000Z</t>
  </si>
  <si>
    <t>2020-03-16T12:06:50.625000Z</t>
  </si>
  <si>
    <t>2020-03-16T12:06:50.645000Z</t>
  </si>
  <si>
    <t>2020-03-16T12:06:50.665000Z</t>
  </si>
  <si>
    <t>2020-03-16T12:06:50.685000Z</t>
  </si>
  <si>
    <t>2020-03-16T12:06:50.705000Z</t>
  </si>
  <si>
    <t>2020-03-16T12:06:50.725000Z</t>
  </si>
  <si>
    <t>2020-03-16T12:06:50.745000Z</t>
  </si>
  <si>
    <t>2020-03-16T12:06:50.765000Z</t>
  </si>
  <si>
    <t>2020-03-16T12:06:50.789000Z</t>
  </si>
  <si>
    <t>2020-03-16T12:06:51.458000Z</t>
  </si>
  <si>
    <t>2020-03-16T12:06:51.475000Z</t>
  </si>
  <si>
    <t>2020-03-16T12:06:51.495000Z</t>
  </si>
  <si>
    <t>2020-03-16T12:06:51.514000Z</t>
  </si>
  <si>
    <t>2020-03-16T12:06:51.532000Z</t>
  </si>
  <si>
    <t>2020-03-16T12:06:51.549000Z</t>
  </si>
  <si>
    <t>2020-03-16T12:06:56.339000Z</t>
  </si>
  <si>
    <t>2020-03-16T12:06:56.357000Z</t>
  </si>
  <si>
    <t>2020-03-16T12:06:56.375000Z</t>
  </si>
  <si>
    <t>2020-03-16T12:06:56.432000Z</t>
  </si>
  <si>
    <t>2020-03-16T12:07:00.361000Z</t>
  </si>
  <si>
    <t>2020-03-16T12:07:06.218000Z</t>
  </si>
  <si>
    <t>2020-03-16T12:07:06.239000Z</t>
  </si>
  <si>
    <t>2020-03-16T12:07:06.264000Z</t>
  </si>
  <si>
    <t>2020-03-16T12:07:06.303000Z</t>
  </si>
  <si>
    <t>2020-03-16T12:07:07.572000Z</t>
  </si>
  <si>
    <t>2020-03-16T12:07:12.872000Z</t>
  </si>
  <si>
    <t>32.97000</t>
  </si>
  <si>
    <t>2020-03-16T12:07:12.900000Z</t>
  </si>
  <si>
    <t>2020-03-16T12:07:12.932000Z</t>
  </si>
  <si>
    <t>2020-03-16T12:07:26.787000Z</t>
  </si>
  <si>
    <t>2020-03-16T12:07:26.809000Z</t>
  </si>
  <si>
    <t>2020-03-16T12:07:26.830000Z</t>
  </si>
  <si>
    <t>2020-03-16T12:07:26.850000Z</t>
  </si>
  <si>
    <t>2020-03-16T12:07:26.869000Z</t>
  </si>
  <si>
    <t>2020-03-16T12:07:26.891000Z</t>
  </si>
  <si>
    <t>2020-03-16T12:07:26.910000Z</t>
  </si>
  <si>
    <t>2020-03-16T12:07:26.935000Z</t>
  </si>
  <si>
    <t>2020-03-16T12:07:26.956000Z</t>
  </si>
  <si>
    <t>2020-03-16T12:07:26.976000Z</t>
  </si>
  <si>
    <t>2020-03-16T12:07:26.996000Z</t>
  </si>
  <si>
    <t>2020-03-16T12:07:27.016000Z</t>
  </si>
  <si>
    <t>2020-03-16T12:07:29.058000Z</t>
  </si>
  <si>
    <t>2020-03-16T12:07:43.078000Z</t>
  </si>
  <si>
    <t>2020-03-16T12:07:43.099000Z</t>
  </si>
  <si>
    <t>2020-03-16T12:07:47.541000Z</t>
  </si>
  <si>
    <t>32.96000</t>
  </si>
  <si>
    <t>2020-03-16T12:07:47.558000Z</t>
  </si>
  <si>
    <t>2020-03-16T12:07:47.582000Z</t>
  </si>
  <si>
    <t>2020-03-16T12:07:49.243000Z</t>
  </si>
  <si>
    <t>2020-03-16T12:07:49.261000Z</t>
  </si>
  <si>
    <t>2020-03-16T12:07:49.281000Z</t>
  </si>
  <si>
    <t>2020-03-16T12:07:49.300000Z</t>
  </si>
  <si>
    <t>2020-03-16T12:07:49.318000Z</t>
  </si>
  <si>
    <t>2020-03-16T12:07:49.335000Z</t>
  </si>
  <si>
    <t>2020-03-16T12:07:49.352000Z</t>
  </si>
  <si>
    <t>2020-03-16T12:07:49.372000Z</t>
  </si>
  <si>
    <t>2020-03-16T12:07:49.384000Z</t>
  </si>
  <si>
    <t>2020-03-16T12:07:49.399000Z</t>
  </si>
  <si>
    <t>2020-03-16T12:07:49.415000Z</t>
  </si>
  <si>
    <t>2020-03-16T12:07:51.211000Z</t>
  </si>
  <si>
    <t>2020-03-16T12:07:51.234000Z</t>
  </si>
  <si>
    <t>2020-03-16T12:07:52.215000Z</t>
  </si>
  <si>
    <t>2020-03-16T12:07:52.234000Z</t>
  </si>
  <si>
    <t>2020-03-16T12:07:52.534000Z</t>
  </si>
  <si>
    <t>2020-03-16T12:07:52.557000Z</t>
  </si>
  <si>
    <t>2020-03-16T12:07:54.681000Z</t>
  </si>
  <si>
    <t>2020-03-16T12:07:58.982000Z</t>
  </si>
  <si>
    <t>2020-03-16T12:08:11.996000Z</t>
  </si>
  <si>
    <t>2020-03-16T12:08:12.019000Z</t>
  </si>
  <si>
    <t>2020-03-16T12:08:12.042000Z</t>
  </si>
  <si>
    <t>2020-03-16T12:08:12.062000Z</t>
  </si>
  <si>
    <t>2020-03-16T12:08:12.081000Z</t>
  </si>
  <si>
    <t>2020-03-16T12:08:12.108000Z</t>
  </si>
  <si>
    <t>2020-03-16T12:08:12.143000Z</t>
  </si>
  <si>
    <t>2020-03-16T12:08:12.174000Z</t>
  </si>
  <si>
    <t>2020-03-16T12:08:12.663000Z</t>
  </si>
  <si>
    <t>2020-03-16T12:08:12.678000Z</t>
  </si>
  <si>
    <t>2020-03-16T12:08:12.695000Z</t>
  </si>
  <si>
    <t>2020-03-16T12:08:12.747000Z</t>
  </si>
  <si>
    <t>2020-03-16T12:08:12.870000Z</t>
  </si>
  <si>
    <t>2020-03-16T12:08:12.900000Z</t>
  </si>
  <si>
    <t>2020-03-16T12:08:13.274000Z</t>
  </si>
  <si>
    <t>2020-03-16T12:08:13.304000Z</t>
  </si>
  <si>
    <t>2020-03-16T12:08:13.426000Z</t>
  </si>
  <si>
    <t>2020-03-16T12:08:13.445000Z</t>
  </si>
  <si>
    <t>2020-03-16T12:08:13.472000Z</t>
  </si>
  <si>
    <t>2020-03-16T12:08:13.489000Z</t>
  </si>
  <si>
    <t>2020-03-16T12:08:13.506000Z</t>
  </si>
  <si>
    <t>2020-03-16T12:08:13.523000Z</t>
  </si>
  <si>
    <t>2020-03-16T12:08:13.540000Z</t>
  </si>
  <si>
    <t>2020-03-16T12:08:14.060000Z</t>
  </si>
  <si>
    <t>2020-03-16T12:08:14.081000Z</t>
  </si>
  <si>
    <t>2020-03-16T12:08:14.102000Z</t>
  </si>
  <si>
    <t>2020-03-16T12:08:16.194000Z</t>
  </si>
  <si>
    <t>2020-03-16T12:08:16.644000Z</t>
  </si>
  <si>
    <t>2020-03-16T12:08:57.268000Z</t>
  </si>
  <si>
    <t>32.90000</t>
  </si>
  <si>
    <t>2020-03-16T12:08:59.812000Z</t>
  </si>
  <si>
    <t>2020-03-16T12:09:31.078000Z</t>
  </si>
  <si>
    <t>2020-03-16T12:09:31.103000Z</t>
  </si>
  <si>
    <t>2020-03-16T12:09:31.123000Z</t>
  </si>
  <si>
    <t>2020-03-16T12:09:31.147000Z</t>
  </si>
  <si>
    <t>2020-03-16T12:09:31.168000Z</t>
  </si>
  <si>
    <t>2020-03-16T12:09:31.188000Z</t>
  </si>
  <si>
    <t>2020-03-16T12:09:31.209000Z</t>
  </si>
  <si>
    <t>2020-03-16T12:09:31.229000Z</t>
  </si>
  <si>
    <t>2020-03-16T12:09:31.251000Z</t>
  </si>
  <si>
    <t>2020-03-16T12:09:31.272000Z</t>
  </si>
  <si>
    <t>2020-03-16T12:09:31.297000Z</t>
  </si>
  <si>
    <t>2020-03-16T12:09:31.319000Z</t>
  </si>
  <si>
    <t>2020-03-16T12:09:31.340000Z</t>
  </si>
  <si>
    <t>2020-03-16T12:09:31.361000Z</t>
  </si>
  <si>
    <t>2020-03-16T12:09:31.387000Z</t>
  </si>
  <si>
    <t>2020-03-16T12:09:31.408000Z</t>
  </si>
  <si>
    <t>2020-03-16T12:09:31.429000Z</t>
  </si>
  <si>
    <t>2020-03-16T12:09:31.450000Z</t>
  </si>
  <si>
    <t>2020-03-16T12:09:45.696000Z</t>
  </si>
  <si>
    <t>32.87000</t>
  </si>
  <si>
    <t>2020-03-16T12:09:45.716000Z</t>
  </si>
  <si>
    <t>2020-03-16T12:09:45.736000Z</t>
  </si>
  <si>
    <t>2020-03-16T12:09:46.773000Z</t>
  </si>
  <si>
    <t>2020-03-16T12:09:52.716000Z</t>
  </si>
  <si>
    <t>2020-03-16T12:09:54.479000Z</t>
  </si>
  <si>
    <t>2020-03-16T12:09:54.501000Z</t>
  </si>
  <si>
    <t>2020-03-16T12:10:30.079000Z</t>
  </si>
  <si>
    <t>2020-03-16T12:10:30.101000Z</t>
  </si>
  <si>
    <t>2020-03-16T12:10:30.121000Z</t>
  </si>
  <si>
    <t>2020-03-16T12:10:30.146000Z</t>
  </si>
  <si>
    <t>2020-03-16T12:10:30.166000Z</t>
  </si>
  <si>
    <t>2020-03-16T12:10:30.186000Z</t>
  </si>
  <si>
    <t>2020-03-16T12:10:30.206000Z</t>
  </si>
  <si>
    <t>2020-03-16T12:10:30.226000Z</t>
  </si>
  <si>
    <t>2020-03-16T12:10:30.246000Z</t>
  </si>
  <si>
    <t>2020-03-16T12:10:30.267000Z</t>
  </si>
  <si>
    <t>2020-03-16T12:10:30.287000Z</t>
  </si>
  <si>
    <t>2020-03-16T12:10:30.307000Z</t>
  </si>
  <si>
    <t>2020-03-16T12:10:30.327000Z</t>
  </si>
  <si>
    <t>2020-03-16T12:10:30.353000Z</t>
  </si>
  <si>
    <t>2020-03-16T12:10:30.373000Z</t>
  </si>
  <si>
    <t>2020-03-16T12:10:30.393000Z</t>
  </si>
  <si>
    <t>2020-03-16T12:10:33.607000Z</t>
  </si>
  <si>
    <t>2020-03-16T12:10:33.624000Z</t>
  </si>
  <si>
    <t>2020-03-16T12:10:35.095000Z</t>
  </si>
  <si>
    <t>2020-03-16T12:10:37.302000Z</t>
  </si>
  <si>
    <t>2020-03-16T12:10:37.325000Z</t>
  </si>
  <si>
    <t>2020-03-16T12:10:37.351000Z</t>
  </si>
  <si>
    <t>2020-03-16T12:10:37.364000Z</t>
  </si>
  <si>
    <t>2020-03-16T12:10:38.660000Z</t>
  </si>
  <si>
    <t>2020-03-16T12:10:38.680000Z</t>
  </si>
  <si>
    <t>2020-03-16T12:10:41.285000Z</t>
  </si>
  <si>
    <t>2020-03-16T12:10:41.305000Z</t>
  </si>
  <si>
    <t>2020-03-16T12:10:41.325000Z</t>
  </si>
  <si>
    <t>2020-03-16T12:10:41.368000Z</t>
  </si>
  <si>
    <t>2020-03-16T12:10:56.809000Z</t>
  </si>
  <si>
    <t>32.86000</t>
  </si>
  <si>
    <t>2020-03-16T12:10:56.891000Z</t>
  </si>
  <si>
    <t>2020-03-16T12:10:58.043000Z</t>
  </si>
  <si>
    <t>2020-03-16T12:10:58.146000Z</t>
  </si>
  <si>
    <t>2020-03-16T12:10:58.173000Z</t>
  </si>
  <si>
    <t>2020-03-16T12:10:58.197000Z</t>
  </si>
  <si>
    <t>2020-03-16T12:10:59.055000Z</t>
  </si>
  <si>
    <t>2020-03-16T12:11:01.444000Z</t>
  </si>
  <si>
    <t>2020-03-16T12:11:01.466000Z</t>
  </si>
  <si>
    <t>2020-03-16T12:11:05.419000Z</t>
  </si>
  <si>
    <t>2020-03-16T12:11:05.441000Z</t>
  </si>
  <si>
    <t>2020-03-16T12:11:05.618000Z</t>
  </si>
  <si>
    <t>2020-03-16T12:11:05.638000Z</t>
  </si>
  <si>
    <t>2020-03-16T12:11:06.415000Z</t>
  </si>
  <si>
    <t>2020-03-16T12:11:06.765000Z</t>
  </si>
  <si>
    <t>2020-03-16T12:11:10.141000Z</t>
  </si>
  <si>
    <t>2020-03-16T12:11:17.345000Z</t>
  </si>
  <si>
    <t>2020-03-16T12:11:21.371000Z</t>
  </si>
  <si>
    <t>2020-03-16T12:11:21.392000Z</t>
  </si>
  <si>
    <t>2020-03-16T12:11:21.557000Z</t>
  </si>
  <si>
    <t>2020-03-16T12:11:41.330000Z</t>
  </si>
  <si>
    <t>32.85000</t>
  </si>
  <si>
    <t>2020-03-16T12:11:41.350000Z</t>
  </si>
  <si>
    <t>2020-03-16T12:11:41.370000Z</t>
  </si>
  <si>
    <t>2020-03-16T12:11:41.390000Z</t>
  </si>
  <si>
    <t>2020-03-16T12:11:41.415000Z</t>
  </si>
  <si>
    <t>2020-03-16T12:11:41.435000Z</t>
  </si>
  <si>
    <t>2020-03-16T12:11:41.456000Z</t>
  </si>
  <si>
    <t>2020-03-16T12:11:41.475000Z</t>
  </si>
  <si>
    <t>2020-03-16T12:11:41.496000Z</t>
  </si>
  <si>
    <t>2020-03-16T12:11:41.517000Z</t>
  </si>
  <si>
    <t>2020-03-16T12:11:41.537000Z</t>
  </si>
  <si>
    <t>2020-03-16T12:11:41.562000Z</t>
  </si>
  <si>
    <t>2020-03-16T12:11:47.068000Z</t>
  </si>
  <si>
    <t>2020-03-16T12:11:47.088000Z</t>
  </si>
  <si>
    <t>2020-03-16T12:11:49.347000Z</t>
  </si>
  <si>
    <t>2020-03-16T12:11:51.149000Z</t>
  </si>
  <si>
    <t>2020-03-16T12:11:53.570000Z</t>
  </si>
  <si>
    <t>2020-03-16T12:12:30.077000Z</t>
  </si>
  <si>
    <t>2020-03-16T12:12:46.591000Z</t>
  </si>
  <si>
    <t>32.81000</t>
  </si>
  <si>
    <t>2020-03-16T12:12:46.614000Z</t>
  </si>
  <si>
    <t>2020-03-16T12:12:46.639000Z</t>
  </si>
  <si>
    <t>2020-03-16T12:12:46.660000Z</t>
  </si>
  <si>
    <t>2020-03-16T12:12:46.680000Z</t>
  </si>
  <si>
    <t>2020-03-16T12:12:46.720000Z</t>
  </si>
  <si>
    <t>2020-03-16T12:13:12.852000Z</t>
  </si>
  <si>
    <t>2020-03-16T12:13:12.872000Z</t>
  </si>
  <si>
    <t>2020-03-16T12:13:12.892000Z</t>
  </si>
  <si>
    <t>2020-03-16T12:13:12.912000Z</t>
  </si>
  <si>
    <t>2020-03-16T12:13:12.932000Z</t>
  </si>
  <si>
    <t>2020-03-16T12:13:39.242000Z</t>
  </si>
  <si>
    <t>2020-03-16T12:13:39.263000Z</t>
  </si>
  <si>
    <t>2020-03-16T12:13:39.284000Z</t>
  </si>
  <si>
    <t>2020-03-16T12:13:46.413000Z</t>
  </si>
  <si>
    <t>2020-03-16T12:14:01.047000Z</t>
  </si>
  <si>
    <t>2020-03-16T12:14:18.532000Z</t>
  </si>
  <si>
    <t>32.76000</t>
  </si>
  <si>
    <t>2020-03-16T12:16:01.148000Z</t>
  </si>
  <si>
    <t>32.89000</t>
  </si>
  <si>
    <t>2020-03-16T12:16:01.168000Z</t>
  </si>
  <si>
    <t>2020-03-16T12:16:01.192000Z</t>
  </si>
  <si>
    <t>2020-03-16T12:16:01.215000Z</t>
  </si>
  <si>
    <t>2020-03-16T12:16:03.498000Z</t>
  </si>
  <si>
    <t>2020-03-16T12:16:40.745000Z</t>
  </si>
  <si>
    <t>2020-03-16T12:16:40.774000Z</t>
  </si>
  <si>
    <t>2020-03-16T12:16:40.797000Z</t>
  </si>
  <si>
    <t>2020-03-16T12:16:41.186000Z</t>
  </si>
  <si>
    <t>2020-03-16T12:16:42.975000Z</t>
  </si>
  <si>
    <t>2020-03-16T12:16:44.661000Z</t>
  </si>
  <si>
    <t>2020-03-16T12:18:16.252000Z</t>
  </si>
  <si>
    <t>2020-03-16T12:18:16.272000Z</t>
  </si>
  <si>
    <t>2020-03-16T12:18:16.292000Z</t>
  </si>
  <si>
    <t>2020-03-16T12:18:24.778000Z</t>
  </si>
  <si>
    <t>2020-03-16T12:18:24.803000Z</t>
  </si>
  <si>
    <t>2020-03-16T12:18:24.821000Z</t>
  </si>
  <si>
    <t>2020-03-16T12:18:24.842000Z</t>
  </si>
  <si>
    <t>2020-03-16T12:18:24.862000Z</t>
  </si>
  <si>
    <t>2020-03-16T12:18:24.885000Z</t>
  </si>
  <si>
    <t>2020-03-16T12:18:24.918000Z</t>
  </si>
  <si>
    <t>2020-03-16T12:18:24.946000Z</t>
  </si>
  <si>
    <t>2020-03-16T12:18:34.829000Z</t>
  </si>
  <si>
    <t>2020-03-16T12:19:50.869000Z</t>
  </si>
  <si>
    <t>32.80000</t>
  </si>
  <si>
    <t>2020-03-16T12:19:50.889000Z</t>
  </si>
  <si>
    <t>2020-03-16T12:19:54.625000Z</t>
  </si>
  <si>
    <t>2020-03-16T12:20:15.664000Z</t>
  </si>
  <si>
    <t>2020-03-16T12:20:35.937000Z</t>
  </si>
  <si>
    <t>2020-03-16T12:20:35.972000Z</t>
  </si>
  <si>
    <t>2020-03-16T12:20:36.552000Z</t>
  </si>
  <si>
    <t>2020-03-16T12:20:37.984000Z</t>
  </si>
  <si>
    <t>2020-03-16T12:20:42.041000Z</t>
  </si>
  <si>
    <t>2020-03-16T12:20:46.961000Z</t>
  </si>
  <si>
    <t>2020-03-16T12:20:46.981000Z</t>
  </si>
  <si>
    <t>2020-03-16T12:21:03.087000Z</t>
  </si>
  <si>
    <t>2020-03-16T12:21:03.108000Z</t>
  </si>
  <si>
    <t>2020-03-16T12:23:14.429000Z</t>
  </si>
  <si>
    <t>32.63000</t>
  </si>
  <si>
    <t>2020-03-16T12:23:14.450000Z</t>
  </si>
  <si>
    <t>2020-03-16T12:23:14.470000Z</t>
  </si>
  <si>
    <t>2020-03-16T12:23:14.490000Z</t>
  </si>
  <si>
    <t>2020-03-16T12:23:14.510000Z</t>
  </si>
  <si>
    <t>2020-03-16T12:25:09.423000Z</t>
  </si>
  <si>
    <t>2020-03-16T12:25:09.450000Z</t>
  </si>
  <si>
    <t>2020-03-16T12:25:15.719000Z</t>
  </si>
  <si>
    <t>2020-03-16T12:25:19.443000Z</t>
  </si>
  <si>
    <t>2020-03-16T12:25:19.472000Z</t>
  </si>
  <si>
    <t>2020-03-16T12:25:19.623000Z</t>
  </si>
  <si>
    <t>2020-03-16T12:25:19.645000Z</t>
  </si>
  <si>
    <t>2020-03-16T12:25:19.665000Z</t>
  </si>
  <si>
    <t>2020-03-16T12:25:19.686000Z</t>
  </si>
  <si>
    <t>2020-03-16T12:25:19.709000Z</t>
  </si>
  <si>
    <t>2020-03-16T12:25:19.964000Z</t>
  </si>
  <si>
    <t>2020-03-16T12:25:20.007000Z</t>
  </si>
  <si>
    <t>2020-03-16T12:25:20.027000Z</t>
  </si>
  <si>
    <t>2020-03-16T12:25:26.945000Z</t>
  </si>
  <si>
    <t>2020-03-16T12:25:26.965000Z</t>
  </si>
  <si>
    <t>2020-03-16T12:36:59.899000Z</t>
  </si>
  <si>
    <t>32.41000</t>
  </si>
  <si>
    <t>2020-03-16T12:36:59.919000Z</t>
  </si>
  <si>
    <t>2020-03-16T12:36:59.940000Z</t>
  </si>
  <si>
    <t>2020-03-16T12:36:59.960000Z</t>
  </si>
  <si>
    <t>2020-03-16T12:36:59.980000Z</t>
  </si>
  <si>
    <t>2020-03-16T12:37:00.001000Z</t>
  </si>
  <si>
    <t>2020-03-16T12:37:00.021000Z</t>
  </si>
  <si>
    <t>2020-03-16T12:37:00.041000Z</t>
  </si>
  <si>
    <t>2020-03-16T12:37:00.061000Z</t>
  </si>
  <si>
    <t>2020-03-16T12:37:00.087000Z</t>
  </si>
  <si>
    <t>2020-03-16T12:38:32.144000Z</t>
  </si>
  <si>
    <t>2020-03-16T12:40:45.535000Z</t>
  </si>
  <si>
    <t>32.55000</t>
  </si>
  <si>
    <t>2020-03-16T12:40:45.550000Z</t>
  </si>
  <si>
    <t>2020-03-16T12:40:45.573000Z</t>
  </si>
  <si>
    <t>2020-03-16T12:40:45.593000Z</t>
  </si>
  <si>
    <t>2020-03-16T12:40:45.614000Z</t>
  </si>
  <si>
    <t>2020-03-16T12:40:45.634000Z</t>
  </si>
  <si>
    <t>2020-03-16T12:40:45.654000Z</t>
  </si>
  <si>
    <t>2020-03-16T12:40:50.190000Z</t>
  </si>
  <si>
    <t>2020-03-16T12:40:50.203000Z</t>
  </si>
  <si>
    <t>2020-03-16T12:40:50.218000Z</t>
  </si>
  <si>
    <t>2020-03-16T12:40:52.975000Z</t>
  </si>
  <si>
    <t>2020-03-16T12:41:37.613000Z</t>
  </si>
  <si>
    <t>2020-03-16T12:41:37.633000Z</t>
  </si>
  <si>
    <t>2020-03-16T12:41:37.654000Z</t>
  </si>
  <si>
    <t>2020-03-16T12:41:37.674000Z</t>
  </si>
  <si>
    <t>2020-03-16T12:41:37.695000Z</t>
  </si>
  <si>
    <t>2020-03-16T12:41:37.715000Z</t>
  </si>
  <si>
    <t>2020-03-16T12:41:37.735000Z</t>
  </si>
  <si>
    <t>2020-03-16T12:44:25.994000Z</t>
  </si>
  <si>
    <t>32.62000</t>
  </si>
  <si>
    <t>2020-03-16T12:44:26.010000Z</t>
  </si>
  <si>
    <t>2020-03-16T12:44:26.026000Z</t>
  </si>
  <si>
    <t>2020-03-16T12:44:26.052000Z</t>
  </si>
  <si>
    <t>2020-03-16T12:44:26.072000Z</t>
  </si>
  <si>
    <t>2020-03-16T12:44:27.165000Z</t>
  </si>
  <si>
    <t>2020-03-16T12:44:31.034000Z</t>
  </si>
  <si>
    <t>2020-03-16T12:44:31.056000Z</t>
  </si>
  <si>
    <t>2020-03-16T12:44:31.077000Z</t>
  </si>
  <si>
    <t>2020-03-16T12:44:31.098000Z</t>
  </si>
  <si>
    <t>2020-03-16T12:44:31.116000Z</t>
  </si>
  <si>
    <t>2020-03-16T12:44:31.136000Z</t>
  </si>
  <si>
    <t>2020-03-16T12:45:01.603000Z</t>
  </si>
  <si>
    <t>32.54000</t>
  </si>
  <si>
    <t>2020-03-16T12:45:02.591000Z</t>
  </si>
  <si>
    <t>2020-03-16T12:45:02.611000Z</t>
  </si>
  <si>
    <t>2020-03-16T12:45:03.049000Z</t>
  </si>
  <si>
    <t>2020-03-16T12:45:03.073000Z</t>
  </si>
  <si>
    <t>2020-03-16T12:45:03.451000Z</t>
  </si>
  <si>
    <t>2020-03-16T12:45:03.471000Z</t>
  </si>
  <si>
    <t>2020-03-16T12:45:03.493000Z</t>
  </si>
  <si>
    <t>2020-03-16T12:45:05.473000Z</t>
  </si>
  <si>
    <t>2020-03-16T12:45:05.505000Z</t>
  </si>
  <si>
    <t>2020-03-16T12:45:05.538000Z</t>
  </si>
  <si>
    <t>2020-03-16T12:46:01.521000Z</t>
  </si>
  <si>
    <t>32.44000</t>
  </si>
  <si>
    <t>2020-03-16T12:46:14.968000Z</t>
  </si>
  <si>
    <t>2020-03-16T12:46:14.993000Z</t>
  </si>
  <si>
    <t>2020-03-16T12:46:15.015000Z</t>
  </si>
  <si>
    <t>2020-03-16T12:46:15.037000Z</t>
  </si>
  <si>
    <t>2020-03-16T12:46:15.339000Z</t>
  </si>
  <si>
    <t>2020-03-16T12:46:15.369000Z</t>
  </si>
  <si>
    <t>2020-03-16T12:46:15.671000Z</t>
  </si>
  <si>
    <t>2020-03-16T12:46:25.667000Z</t>
  </si>
  <si>
    <t>2020-03-16T12:46:25.690000Z</t>
  </si>
  <si>
    <t>2020-03-16T12:46:25.711000Z</t>
  </si>
  <si>
    <t>2020-03-16T12:46:25.733000Z</t>
  </si>
  <si>
    <t>2020-03-16T12:46:25.758000Z</t>
  </si>
  <si>
    <t>2020-03-16T12:46:25.778000Z</t>
  </si>
  <si>
    <t>2020-03-16T12:46:25.797000Z</t>
  </si>
  <si>
    <t>2020-03-16T12:46:25.817000Z</t>
  </si>
  <si>
    <t>2020-03-16T12:46:25.837000Z</t>
  </si>
  <si>
    <t>2020-03-16T12:47:21.784000Z</t>
  </si>
  <si>
    <t>32.33000</t>
  </si>
  <si>
    <t>2020-03-16T12:47:21.802000Z</t>
  </si>
  <si>
    <t>2020-03-16T12:47:21.819000Z</t>
  </si>
  <si>
    <t>2020-03-16T12:47:24.032000Z</t>
  </si>
  <si>
    <t>2020-03-16T12:47:24.054000Z</t>
  </si>
  <si>
    <t>2020-03-16T12:47:24.079000Z</t>
  </si>
  <si>
    <t>2020-03-16T12:47:24.100000Z</t>
  </si>
  <si>
    <t>2020-03-16T12:47:24.127000Z</t>
  </si>
  <si>
    <t>2020-03-16T12:47:24.148000Z</t>
  </si>
  <si>
    <t>2020-03-16T12:47:24.169000Z</t>
  </si>
  <si>
    <t>2020-03-16T12:47:24.190000Z</t>
  </si>
  <si>
    <t>2020-03-16T12:47:24.210000Z</t>
  </si>
  <si>
    <t>2020-03-16T12:47:24.238000Z</t>
  </si>
  <si>
    <t>2020-03-16T12:47:24.263000Z</t>
  </si>
  <si>
    <t>2020-03-16T13:01:12.050000Z</t>
  </si>
  <si>
    <t>32.51000</t>
  </si>
  <si>
    <t>2020-03-16T13:01:15.365000Z</t>
  </si>
  <si>
    <t>2020-03-16T13:01:15.386000Z</t>
  </si>
  <si>
    <t>2020-03-16T13:01:15.411000Z</t>
  </si>
  <si>
    <t>2020-03-16T13:01:17.994000Z</t>
  </si>
  <si>
    <t>2020-03-16T13:01:18.017000Z</t>
  </si>
  <si>
    <t>2020-03-16T13:01:18.037000Z</t>
  </si>
  <si>
    <t>2020-03-16T13:01:18.057000Z</t>
  </si>
  <si>
    <t>2020-03-16T13:01:18.077000Z</t>
  </si>
  <si>
    <t>2020-03-16T13:01:20.579000Z</t>
  </si>
  <si>
    <t>2020-03-16T13:01:20.601000Z</t>
  </si>
  <si>
    <t>2020-03-16T13:01:22.307000Z</t>
  </si>
  <si>
    <t>2020-03-16T13:32:52.364000Z</t>
  </si>
  <si>
    <t>32.74000</t>
  </si>
  <si>
    <t>2020-03-16T13:32:52.402000Z</t>
  </si>
  <si>
    <t>2020-03-16T13:32:52.423000Z</t>
  </si>
  <si>
    <t>2020-03-16T13:32:52.449000Z</t>
  </si>
  <si>
    <t>2020-03-16T13:32:53.431000Z</t>
  </si>
  <si>
    <t>2020-03-16T13:32:53.451000Z</t>
  </si>
  <si>
    <t>2020-03-16T13:32:53.475000Z</t>
  </si>
  <si>
    <t>2020-03-16T13:33:00.442000Z</t>
  </si>
  <si>
    <t>2020-03-16T13:33:00.460000Z</t>
  </si>
  <si>
    <t>2020-03-16T13:33:08.901000Z</t>
  </si>
  <si>
    <t>2020-03-16T13:33:08.925000Z</t>
  </si>
  <si>
    <t>2020-03-16T13:34:29.506000Z</t>
  </si>
  <si>
    <t>2020-03-16T13:34:29.531000Z</t>
  </si>
  <si>
    <t>2020-03-16T13:34:29.551000Z</t>
  </si>
  <si>
    <t>2020-03-16T13:34:29.571000Z</t>
  </si>
  <si>
    <t>2020-03-16T13:34:29.592000Z</t>
  </si>
  <si>
    <t>2020-03-16T13:34:34.631000Z</t>
  </si>
  <si>
    <t>2020-03-16T13:35:17.273000Z</t>
  </si>
  <si>
    <t>2020-03-16T13:35:17.447000Z</t>
  </si>
  <si>
    <t>2020-03-16T13:35:18.544000Z</t>
  </si>
  <si>
    <t>2020-03-16T13:35:18.559000Z</t>
  </si>
  <si>
    <t>2020-03-16T13:35:18.577000Z</t>
  </si>
  <si>
    <t>2020-03-16T13:35:18.598000Z</t>
  </si>
  <si>
    <t>2020-03-16T13:35:18.618000Z</t>
  </si>
  <si>
    <t>2020-03-16T13:35:18.643000Z</t>
  </si>
  <si>
    <t>2020-03-16T13:36:25.409000Z</t>
  </si>
  <si>
    <t>32.61000</t>
  </si>
  <si>
    <t>2020-03-16T13:36:25.429000Z</t>
  </si>
  <si>
    <t>2020-03-16T13:36:25.449000Z</t>
  </si>
  <si>
    <t>2020-03-16T13:36:39.427000Z</t>
  </si>
  <si>
    <t>2020-03-16T13:36:39.454000Z</t>
  </si>
  <si>
    <t>2020-03-16T13:36:39.476000Z</t>
  </si>
  <si>
    <t>2020-03-16T13:36:45.578000Z</t>
  </si>
  <si>
    <t>2020-03-16T13:36:45.600000Z</t>
  </si>
  <si>
    <t>2020-03-16T13:36:45.625000Z</t>
  </si>
  <si>
    <t>2020-03-16T13:36:45.648000Z</t>
  </si>
  <si>
    <t>2020-03-16T13:36:45.668000Z</t>
  </si>
  <si>
    <t>2020-03-16T13:38:50.661000Z</t>
  </si>
  <si>
    <t>2020-03-16T13:38:55.201000Z</t>
  </si>
  <si>
    <t>2020-03-16T13:39:11.975000Z</t>
  </si>
  <si>
    <t>2020-03-16T13:45:51.260000Z</t>
  </si>
  <si>
    <t>32.43000</t>
  </si>
  <si>
    <t>2020-03-16T13:45:51.286000Z</t>
  </si>
  <si>
    <t>2020-03-16T13:46:05.468000Z</t>
  </si>
  <si>
    <t>2020-03-16T13:46:05.483000Z</t>
  </si>
  <si>
    <t>2020-03-16T13:46:05.501000Z</t>
  </si>
  <si>
    <t>2020-03-16T13:46:09.836000Z</t>
  </si>
  <si>
    <t>2020-03-16T13:46:09.853000Z</t>
  </si>
  <si>
    <t>2020-03-16T13:46:09.869000Z</t>
  </si>
  <si>
    <t>2020-03-16T13:46:12.647000Z</t>
  </si>
  <si>
    <t>2020-03-16T13:46:12.671000Z</t>
  </si>
  <si>
    <t>2020-03-16T13:46:12.693000Z</t>
  </si>
  <si>
    <t>2020-03-16T13:47:17.165000Z</t>
  </si>
  <si>
    <t>32.46000</t>
  </si>
  <si>
    <t>2020-03-16T13:47:17.189000Z</t>
  </si>
  <si>
    <t>2020-03-16T13:47:17.206000Z</t>
  </si>
  <si>
    <t>2020-03-16T13:47:17.232000Z</t>
  </si>
  <si>
    <t>2020-03-16T13:47:17.249000Z</t>
  </si>
  <si>
    <t>2020-03-16T13:47:17.270000Z</t>
  </si>
  <si>
    <t>2020-03-16T13:47:37.189000Z</t>
  </si>
  <si>
    <t>2020-03-16T13:47:37.212000Z</t>
  </si>
  <si>
    <t>2020-03-16T13:47:44.405000Z</t>
  </si>
  <si>
    <t>2020-03-16T13:47:44.431000Z</t>
  </si>
  <si>
    <t>2020-03-16T13:47:44.450000Z</t>
  </si>
  <si>
    <t>2020-03-16T13:47:44.470000Z</t>
  </si>
  <si>
    <t>2020-03-16T13:47:44.491000Z</t>
  </si>
  <si>
    <t>2020-03-16T13:47:44.510000Z</t>
  </si>
  <si>
    <t>2020-03-16T13:47:44.536000Z</t>
  </si>
  <si>
    <t>2020-03-16T13:47:58.721000Z</t>
  </si>
  <si>
    <t>2020-03-16T13:47:58.739000Z</t>
  </si>
  <si>
    <t>2020-03-16T13:47:58.757000Z</t>
  </si>
  <si>
    <t>2020-03-16T13:47:58.774000Z</t>
  </si>
  <si>
    <t>2020-03-16T13:47:58.797000Z</t>
  </si>
  <si>
    <t>2020-03-16T13:54:07.703000Z</t>
  </si>
  <si>
    <t>2020-03-16T13:54:07.793000Z</t>
  </si>
  <si>
    <t>2020-03-16T13:54:07.815000Z</t>
  </si>
  <si>
    <t>2020-03-16T13:54:07.837000Z</t>
  </si>
  <si>
    <t>2020-03-16T13:54:07.857000Z</t>
  </si>
  <si>
    <t>2020-03-16T13:54:07.880000Z</t>
  </si>
  <si>
    <t>2020-03-16T14:02:47.902000Z</t>
  </si>
  <si>
    <t>2020-03-16T14:03:35.397000Z</t>
  </si>
  <si>
    <t>2020-03-16T14:03:35.414000Z</t>
  </si>
  <si>
    <t>2020-03-16T14:03:35.432000Z</t>
  </si>
  <si>
    <t>2020-03-16T14:03:35.449000Z</t>
  </si>
  <si>
    <t>2020-03-16T14:03:41.892000Z</t>
  </si>
  <si>
    <t>2020-03-16T14:03:41.914000Z</t>
  </si>
  <si>
    <t>2020-03-16T14:03:41.934000Z</t>
  </si>
  <si>
    <t>2020-03-16T14:03:41.954000Z</t>
  </si>
  <si>
    <t>2020-03-16T14:06:49.655000Z</t>
  </si>
  <si>
    <t>33.10000</t>
  </si>
  <si>
    <t>2020-03-16T14:06:49.679000Z</t>
  </si>
  <si>
    <t>2020-03-16T14:06:49.700000Z</t>
  </si>
  <si>
    <t>2020-03-16T14:06:49.721000Z</t>
  </si>
  <si>
    <t>2020-03-16T14:06:49.741000Z</t>
  </si>
  <si>
    <t>2020-03-16T14:06:49.762000Z</t>
  </si>
  <si>
    <t>2020-03-16T14:06:49.782000Z</t>
  </si>
  <si>
    <t>2020-03-16T14:06:49.802000Z</t>
  </si>
  <si>
    <t>2020-03-16T14:06:50.563000Z</t>
  </si>
  <si>
    <t>2020-03-16T14:06:50.585000Z</t>
  </si>
  <si>
    <t>2020-03-16T14:06:54.746000Z</t>
  </si>
  <si>
    <t>2020-03-16T14:08:58.004000Z</t>
  </si>
  <si>
    <t>33.15000</t>
  </si>
  <si>
    <t>2020-03-16T14:08:58.026000Z</t>
  </si>
  <si>
    <t>2020-03-16T14:08:58.047000Z</t>
  </si>
  <si>
    <t>2020-03-16T14:08:58.068000Z</t>
  </si>
  <si>
    <t>2020-03-16T14:08:58.089000Z</t>
  </si>
  <si>
    <t>2020-03-16T14:08:58.114000Z</t>
  </si>
  <si>
    <t>2020-03-16T14:08:58.134000Z</t>
  </si>
  <si>
    <t>2020-03-16T14:08:58.155000Z</t>
  </si>
  <si>
    <t>2020-03-16T14:08:59.382000Z</t>
  </si>
  <si>
    <t>2020-03-16T14:08:59.405000Z</t>
  </si>
  <si>
    <t>2020-03-16T14:08:59.426000Z</t>
  </si>
  <si>
    <t>2020-03-16T14:08:59.469000Z</t>
  </si>
  <si>
    <t>2020-03-16T14:08:59.502000Z</t>
  </si>
  <si>
    <t>2020-03-16T14:08:59.607000Z</t>
  </si>
  <si>
    <t>2020-03-16T14:11:30.177000Z</t>
  </si>
  <si>
    <t>33.16000</t>
  </si>
  <si>
    <t>2020-03-16T14:11:30.197000Z</t>
  </si>
  <si>
    <t>2020-03-16T14:11:30.217000Z</t>
  </si>
  <si>
    <t>2020-03-16T14:11:30.238000Z</t>
  </si>
  <si>
    <t>2020-03-16T14:11:30.259000Z</t>
  </si>
  <si>
    <t>2020-03-16T14:11:30.279000Z</t>
  </si>
  <si>
    <t>2020-03-16T14:11:30.299000Z</t>
  </si>
  <si>
    <t>2020-03-16T14:11:31.033000Z</t>
  </si>
  <si>
    <t>2020-03-16T14:11:31.058000Z</t>
  </si>
  <si>
    <t>2020-03-16T14:11:46.481000Z</t>
  </si>
  <si>
    <t>2020-03-16T14:12:35.125000Z</t>
  </si>
  <si>
    <t>2020-03-16T14:12:40.529000Z</t>
  </si>
  <si>
    <t>2020-03-16T14:12:44.012000Z</t>
  </si>
  <si>
    <t>2020-03-16T14:13:10.296000Z</t>
  </si>
  <si>
    <t>2020-03-16T14:13:52.867000Z</t>
  </si>
  <si>
    <t>2020-03-16T14:13:52.887000Z</t>
  </si>
  <si>
    <t>2020-03-16T14:14:06.058000Z</t>
  </si>
  <si>
    <t>2020-03-16T14:14:06.081000Z</t>
  </si>
  <si>
    <t>2020-03-16T14:14:12.836000Z</t>
  </si>
  <si>
    <t>2020-03-16T14:14:12.855000Z</t>
  </si>
  <si>
    <t>2020-03-16T14:14:12.873000Z</t>
  </si>
  <si>
    <t>2020-03-16T14:14:12.891000Z</t>
  </si>
  <si>
    <t>2020-03-16T14:14:12.909000Z</t>
  </si>
  <si>
    <t>2020-03-16T14:14:31.068000Z</t>
  </si>
  <si>
    <t>2020-03-16T14:14:31.089000Z</t>
  </si>
  <si>
    <t>2020-03-16T14:14:31.113000Z</t>
  </si>
  <si>
    <t>2020-03-16T14:16:40.677000Z</t>
  </si>
  <si>
    <t>33.11000</t>
  </si>
  <si>
    <t>2020-03-16T14:16:40.709000Z</t>
  </si>
  <si>
    <t>2020-03-16T14:16:40.742000Z</t>
  </si>
  <si>
    <t>2020-03-16T14:16:40.775000Z</t>
  </si>
  <si>
    <t>2020-03-16T14:16:40.805000Z</t>
  </si>
  <si>
    <t>2020-03-16T14:16:40.826000Z</t>
  </si>
  <si>
    <t>2020-03-16T14:16:40.851000Z</t>
  </si>
  <si>
    <t>2020-03-16T14:16:40.872000Z</t>
  </si>
  <si>
    <t>2020-03-16T14:16:48.565000Z</t>
  </si>
  <si>
    <t>2020-03-16T14:16:48.587000Z</t>
  </si>
  <si>
    <t>2020-03-16T14:16:48.611000Z</t>
  </si>
  <si>
    <t>2020-03-16T14:16:48.634000Z</t>
  </si>
  <si>
    <t>2020-03-16T14:16:48.655000Z</t>
  </si>
  <si>
    <t>2020-03-16T14:16:48.675000Z</t>
  </si>
  <si>
    <t>2020-03-16T14:16:48.700000Z</t>
  </si>
  <si>
    <t>2020-03-16T14:17:15.664000Z</t>
  </si>
  <si>
    <t>2020-03-16T14:32:16.674000Z</t>
  </si>
  <si>
    <t>2020-03-16T14:35:28.692000Z</t>
  </si>
  <si>
    <t>33.52000</t>
  </si>
  <si>
    <t>2020-03-16T14:35:28.712000Z</t>
  </si>
  <si>
    <t>2020-03-16T14:35:28.732000Z</t>
  </si>
  <si>
    <t>2020-03-16T14:35:31.603000Z</t>
  </si>
  <si>
    <t>2020-03-16T14:36:17.469000Z</t>
  </si>
  <si>
    <t>2020-03-16T14:36:19.518000Z</t>
  </si>
  <si>
    <t>2020-03-16T14:36:19.540000Z</t>
  </si>
  <si>
    <t>2020-03-16T14:36:19.561000Z</t>
  </si>
  <si>
    <t>2020-03-16T14:36:19.583000Z</t>
  </si>
  <si>
    <t>2020-03-16T14:36:19.605000Z</t>
  </si>
  <si>
    <t>2020-03-16T14:41:03.044000Z</t>
  </si>
  <si>
    <t>33.26000</t>
  </si>
  <si>
    <t>2020-03-16T14:41:03.412000Z</t>
  </si>
  <si>
    <t>2020-03-16T14:41:03.429000Z</t>
  </si>
  <si>
    <t>2020-03-16T14:41:03.455000Z</t>
  </si>
  <si>
    <t>2020-03-16T14:41:03.487000Z</t>
  </si>
  <si>
    <t>2020-03-16T14:45:55.051000Z</t>
  </si>
  <si>
    <t>33.60000</t>
  </si>
  <si>
    <t>2020-03-16T14:45:55.071000Z</t>
  </si>
  <si>
    <t>2020-03-16T14:45:55.091000Z</t>
  </si>
  <si>
    <t>2020-03-16T14:49:18.080000Z</t>
  </si>
  <si>
    <t>2020-03-16T14:49:18.101000Z</t>
  </si>
  <si>
    <t>2020-03-16T14:49:18.122000Z</t>
  </si>
  <si>
    <t>2020-03-16T14:49:18.164000Z</t>
  </si>
  <si>
    <t>2020-03-16T14:49:18.302000Z</t>
  </si>
  <si>
    <t>2020-03-16T14:49:18.741000Z</t>
  </si>
  <si>
    <t>2020-03-16T14:49:18.765000Z</t>
  </si>
  <si>
    <t>2020-03-16T14:49:18.786000Z</t>
  </si>
  <si>
    <t>2020-03-16T14:49:18.807000Z</t>
  </si>
  <si>
    <t>2020-03-16T14:49:18.827000Z</t>
  </si>
  <si>
    <t>2020-03-16T14:49:18.851000Z</t>
  </si>
  <si>
    <t>2020-03-16T14:49:18.871000Z</t>
  </si>
  <si>
    <t>2020-03-16T14:49:29.419000Z</t>
  </si>
  <si>
    <t>2020-03-16T14:49:30.393000Z</t>
  </si>
  <si>
    <t>2020-03-16T14:49:30.419000Z</t>
  </si>
  <si>
    <t>2020-03-16T14:49:30.438000Z</t>
  </si>
  <si>
    <t>2020-03-16T14:49:30.459000Z</t>
  </si>
  <si>
    <t>2020-03-16T14:49:30.479000Z</t>
  </si>
  <si>
    <t>2020-03-16T14:49:34.851000Z</t>
  </si>
  <si>
    <t>2020-03-16T14:49:34.875000Z</t>
  </si>
  <si>
    <t>2020-03-16T14:49:35.728000Z</t>
  </si>
  <si>
    <t>2020-03-16T14:49:43.664000Z</t>
  </si>
  <si>
    <t>2020-03-16T14:49:44.929000Z</t>
  </si>
  <si>
    <t>2020-03-16T14:49:44.949000Z</t>
  </si>
  <si>
    <t>2020-03-16T14:49:45.726000Z</t>
  </si>
  <si>
    <t>2020-03-16T14:49:47.543000Z</t>
  </si>
  <si>
    <t>2020-03-16T14:50:36.052000Z</t>
  </si>
  <si>
    <t>33.43000</t>
  </si>
  <si>
    <t>2020-03-16T14:50:36.075000Z</t>
  </si>
  <si>
    <t>2020-03-16T14:50:36.096000Z</t>
  </si>
  <si>
    <t>2020-03-16T14:50:36.143000Z</t>
  </si>
  <si>
    <t>2020-03-16T14:50:39.156000Z</t>
  </si>
  <si>
    <t>2020-03-16T14:50:44.814000Z</t>
  </si>
  <si>
    <t>2020-03-16T14:50:47.054000Z</t>
  </si>
  <si>
    <t>2020-03-16T14:50:47.087000Z</t>
  </si>
  <si>
    <t>2020-03-16T14:50:48.000000Z</t>
  </si>
  <si>
    <t>2020-03-16T14:50:48.227000Z</t>
  </si>
  <si>
    <t>2020-03-16T14:51:11.579000Z</t>
  </si>
  <si>
    <t>33.33000</t>
  </si>
  <si>
    <t>2020-03-16T14:51:13.317000Z</t>
  </si>
  <si>
    <t>2020-03-16T14:51:13.345000Z</t>
  </si>
  <si>
    <t>2020-03-16T14:51:13.383000Z</t>
  </si>
  <si>
    <t>2020-03-16T14:51:15.303000Z</t>
  </si>
  <si>
    <t>2020-03-16T14:51:15.326000Z</t>
  </si>
  <si>
    <t>2020-03-16T14:51:16.668000Z</t>
  </si>
  <si>
    <t>2020-03-16T14:51:18.615000Z</t>
  </si>
  <si>
    <t>2020-03-16T14:51:22.344000Z</t>
  </si>
  <si>
    <t>2020-03-16T14:51:22.362000Z</t>
  </si>
  <si>
    <t>2020-03-16T14:51:22.376000Z</t>
  </si>
  <si>
    <t>2020-03-16T14:51:22.429000Z</t>
  </si>
  <si>
    <t>2020-03-16T14:51:23.354000Z</t>
  </si>
  <si>
    <t>2020-03-16T14:51:24.360000Z</t>
  </si>
  <si>
    <t>2020-03-16T14:51:25.207000Z</t>
  </si>
  <si>
    <t>2020-03-16T14:51:25.694000Z</t>
  </si>
  <si>
    <t>2020-03-16T14:51:35.383000Z</t>
  </si>
  <si>
    <t>2020-03-16T14:51:35.401000Z</t>
  </si>
  <si>
    <t>2020-03-16T14:51:35.421000Z</t>
  </si>
  <si>
    <t>2020-03-16T14:51:35.465000Z</t>
  </si>
  <si>
    <t>2020-03-16T14:51:35.915000Z</t>
  </si>
  <si>
    <t>2020-03-16T14:52:38.131000Z</t>
  </si>
  <si>
    <t>2020-03-16T14:52:38.193000Z</t>
  </si>
  <si>
    <t>2020-03-16T14:53:40.456000Z</t>
  </si>
  <si>
    <t>33.31000</t>
  </si>
  <si>
    <t>2020-03-16T14:56:03.805000Z</t>
  </si>
  <si>
    <t>2020-03-16T14:56:05.965000Z</t>
  </si>
  <si>
    <t>2020-03-16T14:56:05.986000Z</t>
  </si>
  <si>
    <t>2020-03-16T14:56:42.903000Z</t>
  </si>
  <si>
    <t>2020-03-16T14:56:45.138000Z</t>
  </si>
  <si>
    <t>2020-03-16T14:56:53.976000Z</t>
  </si>
  <si>
    <t>2020-03-16T14:57:17.435000Z</t>
  </si>
  <si>
    <t>33.23000</t>
  </si>
  <si>
    <t>2020-03-16T14:57:19.236000Z</t>
  </si>
  <si>
    <t>2020-03-16T14:57:38.387000Z</t>
  </si>
  <si>
    <t>2020-03-16T14:57:39.601000Z</t>
  </si>
  <si>
    <t>2020-03-16T14:57:41.507000Z</t>
  </si>
  <si>
    <t>2020-03-16T14:57:43.824000Z</t>
  </si>
  <si>
    <t>2020-03-16T14:57:43.849000Z</t>
  </si>
  <si>
    <t>2020-03-16T14:58:23.056000Z</t>
  </si>
  <si>
    <t>2020-03-16T14:58:23.082000Z</t>
  </si>
  <si>
    <t>2020-03-16T14:58:23.102000Z</t>
  </si>
  <si>
    <t>2020-03-16T14:58:23.122000Z</t>
  </si>
  <si>
    <t>2020-03-16T14:58:23.143000Z</t>
  </si>
  <si>
    <t>2020-03-16T14:58:23.163000Z</t>
  </si>
  <si>
    <t>2020-03-16T14:58:23.187000Z</t>
  </si>
  <si>
    <t>2020-03-16T15:01:05.531000Z</t>
  </si>
  <si>
    <t>2020-03-16T15:01:10.131000Z</t>
  </si>
  <si>
    <t>2020-03-16T15:01:10.565000Z</t>
  </si>
  <si>
    <t>2020-03-16T15:01:10.592000Z</t>
  </si>
  <si>
    <t>2020-03-16T15:01:15.864000Z</t>
  </si>
  <si>
    <t>2020-03-16T15:01:15.911000Z</t>
  </si>
  <si>
    <t>2020-03-16T15:01:15.937000Z</t>
  </si>
  <si>
    <t>2020-03-16T15:01:15.984000Z</t>
  </si>
  <si>
    <t>2020-03-16T15:01:16.004000Z</t>
  </si>
  <si>
    <t>2020-03-16T15:01:16.024000Z</t>
  </si>
  <si>
    <t>2020-03-16T15:01:21.381000Z</t>
  </si>
  <si>
    <t>2020-03-16T15:01:21.397000Z</t>
  </si>
  <si>
    <t>2020-03-16T15:01:22.513000Z</t>
  </si>
  <si>
    <t>2020-03-16T15:01:22.531000Z</t>
  </si>
  <si>
    <t>2020-03-16T15:01:43.760000Z</t>
  </si>
  <si>
    <t>33.07000</t>
  </si>
  <si>
    <t>2020-03-16T15:01:45.984000Z</t>
  </si>
  <si>
    <t>2020-03-16T15:01:46.004000Z</t>
  </si>
  <si>
    <t>2020-03-16T15:01:46.152000Z</t>
  </si>
  <si>
    <t>2020-03-16T15:01:48.098000Z</t>
  </si>
  <si>
    <t>2020-03-16T15:01:48.139000Z</t>
  </si>
  <si>
    <t>2020-03-16T15:01:48.159000Z</t>
  </si>
  <si>
    <t>2020-03-16T15:01:48.179000Z</t>
  </si>
  <si>
    <t>2020-03-16T15:01:48.203000Z</t>
  </si>
  <si>
    <t>2020-03-16T15:01:48.223000Z</t>
  </si>
  <si>
    <t>2020-03-16T15:01:48.242000Z</t>
  </si>
  <si>
    <t>2020-03-16T15:01:49.892000Z</t>
  </si>
  <si>
    <t>2020-03-16T15:01:50.149000Z</t>
  </si>
  <si>
    <t>2020-03-16T15:11:40.075000Z</t>
  </si>
  <si>
    <t>2020-03-16T15:11:40.100000Z</t>
  </si>
  <si>
    <t>2020-03-16T15:11:40.121000Z</t>
  </si>
  <si>
    <t>2020-03-16T15:11:40.173000Z</t>
  </si>
  <si>
    <t>2020-03-16T15:11:40.194000Z</t>
  </si>
  <si>
    <t>2020-03-16T15:11:40.223000Z</t>
  </si>
  <si>
    <t>2020-03-16T15:11:40.268000Z</t>
  </si>
  <si>
    <t>2020-03-16T15:11:40.312000Z</t>
  </si>
  <si>
    <t>2020-03-16T15:11:40.365000Z</t>
  </si>
  <si>
    <t>2020-03-16T15:11:40.413000Z</t>
  </si>
  <si>
    <t>2020-03-16T15:11:40.631000Z</t>
  </si>
  <si>
    <t>2020-03-16T15:12:08.925000Z</t>
  </si>
  <si>
    <t>2020-03-16T15:12:08.949000Z</t>
  </si>
  <si>
    <t>2020-03-16T15:18:02.386000Z</t>
  </si>
  <si>
    <t>2020-03-16T15:18:54.843000Z</t>
  </si>
  <si>
    <t>2020-03-16T15:18:54.869000Z</t>
  </si>
  <si>
    <t>2020-03-16T15:18:54.898000Z</t>
  </si>
  <si>
    <t>2020-03-16T15:18:54.918000Z</t>
  </si>
  <si>
    <t>2020-03-16T15:18:54.939000Z</t>
  </si>
  <si>
    <t>2020-03-16T15:18:58.622000Z</t>
  </si>
  <si>
    <t>2020-03-16T15:34:44.851000Z</t>
  </si>
  <si>
    <t>2020-03-16T15:34:44.869000Z</t>
  </si>
  <si>
    <t>2020-03-16T15:34:44.889000Z</t>
  </si>
  <si>
    <t>2020-03-16T15:34:44.903000Z</t>
  </si>
  <si>
    <t>2020-03-16T15:34:44.918000Z</t>
  </si>
  <si>
    <t>2020-03-16T15:34:44.934000Z</t>
  </si>
  <si>
    <t>2020-03-16T15:34:46.187000Z</t>
  </si>
  <si>
    <t>2020-03-16T15:34:46.347000Z</t>
  </si>
  <si>
    <t>2020-03-16T15:41:34.845000Z</t>
  </si>
  <si>
    <t>33.64000</t>
  </si>
  <si>
    <t>2020-03-16T15:41:34.869000Z</t>
  </si>
  <si>
    <t>2020-03-16T15:42:36.821000Z</t>
  </si>
  <si>
    <t>2020-03-16T15:42:36.907000Z</t>
  </si>
  <si>
    <t>2020-03-16T15:42:36.965000Z</t>
  </si>
  <si>
    <t>2020-03-16T15:42:36.988000Z</t>
  </si>
  <si>
    <t>2020-03-16T15:42:37.574000Z</t>
  </si>
  <si>
    <t>2020-03-16T15:42:37.597000Z</t>
  </si>
  <si>
    <t>2020-03-16T15:42:37.622000Z</t>
  </si>
  <si>
    <t>2020-03-16T15:42:37.648000Z</t>
  </si>
  <si>
    <t>2020-03-16T15:42:37.771000Z</t>
  </si>
  <si>
    <t>2020-03-16T15:42:37.929000Z</t>
  </si>
  <si>
    <t>2020-03-16T15:42:37.995000Z</t>
  </si>
  <si>
    <t>2020-03-16T15:42:38.028000Z</t>
  </si>
  <si>
    <t>2020-03-16T15:42:38.062000Z</t>
  </si>
  <si>
    <t>2020-03-16T15:42:38.092000Z</t>
  </si>
  <si>
    <t>2020-03-16T15:42:38.129000Z</t>
  </si>
  <si>
    <t>2020-03-16T15:42:38.151000Z</t>
  </si>
  <si>
    <t>2020-03-16T15:42:38.169000Z</t>
  </si>
  <si>
    <t>2020-03-16T15:42:38.185000Z</t>
  </si>
  <si>
    <t>2020-03-16T15:42:38.204000Z</t>
  </si>
  <si>
    <t>2020-03-16T15:42:38.222000Z</t>
  </si>
  <si>
    <t>2020-03-16T15:42:43.454000Z</t>
  </si>
  <si>
    <t>2020-03-16T15:42:43.473000Z</t>
  </si>
  <si>
    <t>2020-03-16T15:42:44.078000Z</t>
  </si>
  <si>
    <t>2020-03-16T15:42:44.096000Z</t>
  </si>
  <si>
    <t>2020-03-16T15:42:44.114000Z</t>
  </si>
  <si>
    <t>2020-03-16T15:42:44.135000Z</t>
  </si>
  <si>
    <t>2020-03-16T15:44:35.905000Z</t>
  </si>
  <si>
    <t>2020-03-16T15:45:11.888000Z</t>
  </si>
  <si>
    <t>2020-03-16T15:45:20.515000Z</t>
  </si>
  <si>
    <t>2020-03-16T16:17:00.625000Z</t>
  </si>
  <si>
    <t>33.90000</t>
  </si>
  <si>
    <t>2020-03-16T16:18:13.037000Z</t>
  </si>
  <si>
    <t>33.93000</t>
  </si>
  <si>
    <t>2020-03-16T16:18:13.057000Z</t>
  </si>
  <si>
    <t>2020-03-16T16:18:15.197000Z</t>
  </si>
  <si>
    <t>2020-03-16T16:18:17.573000Z</t>
  </si>
  <si>
    <t>2020-03-16T16:18:18.029000Z</t>
  </si>
  <si>
    <t>2020-03-16T16:18:18.062000Z</t>
  </si>
  <si>
    <t>2020-03-16T16:18:34.567000Z</t>
  </si>
  <si>
    <t>2020-03-16T16:19:07.771000Z</t>
  </si>
  <si>
    <t>2020-03-16T16:19:07.801000Z</t>
  </si>
  <si>
    <t>2020-03-16T16:19:07.828000Z</t>
  </si>
  <si>
    <t>2020-03-16T16:19:07.852000Z</t>
  </si>
  <si>
    <t>2020-03-16T16:19:08.247000Z</t>
  </si>
  <si>
    <t>2020-03-16T16:19:08.330000Z</t>
  </si>
  <si>
    <t>2020-03-16T16:19:08.367000Z</t>
  </si>
  <si>
    <t>2020-03-16T16:19:08.474000Z</t>
  </si>
  <si>
    <t>2020-03-16T16:19:08.515000Z</t>
  </si>
  <si>
    <t>2020-03-16T16:19:10.323000Z</t>
  </si>
  <si>
    <t>2020-03-16T16:19:10.772000Z</t>
  </si>
  <si>
    <t>2020-03-16T16:19:10.800000Z</t>
  </si>
  <si>
    <t>2020-03-16T16:19:12.027000Z</t>
  </si>
  <si>
    <t>2020-03-16T16:19:12.055000Z</t>
  </si>
  <si>
    <t>2020-03-16T16:19:12.096000Z</t>
  </si>
  <si>
    <t>2020-03-16T16:19:12.976000Z</t>
  </si>
  <si>
    <t>2020-03-16T16:19:16.344000Z</t>
  </si>
  <si>
    <t>2020-03-16T16:19:16.363000Z</t>
  </si>
  <si>
    <t>2020-03-16T16:19:16.381000Z</t>
  </si>
  <si>
    <t>2020-03-16T16:19:17.762000Z</t>
  </si>
  <si>
    <t>2020-03-16T16:19:17.786000Z</t>
  </si>
  <si>
    <t>2020-03-16T16:19:17.806000Z</t>
  </si>
  <si>
    <t>2020-03-16T16:19:18.212000Z</t>
  </si>
  <si>
    <t>2020-03-16T16:19:18.241000Z</t>
  </si>
  <si>
    <t>2020-03-16T16:19:18.261000Z</t>
  </si>
  <si>
    <t>2020-03-16T16:19:18.281000Z</t>
  </si>
  <si>
    <t>2020-03-16T16:19:18.302000Z</t>
  </si>
  <si>
    <t>2020-03-16T16:19:18.322000Z</t>
  </si>
  <si>
    <t>2020-03-16T16:19:18.342000Z</t>
  </si>
  <si>
    <t>2020-03-16T16:19:18.366000Z</t>
  </si>
  <si>
    <t>2020-03-16T16:19:53.282000Z</t>
  </si>
  <si>
    <t>33.97000</t>
  </si>
  <si>
    <t>2020-03-16T16:19:53.298000Z</t>
  </si>
  <si>
    <t>2020-03-16T16:19:53.337000Z</t>
  </si>
  <si>
    <t>2020-03-16T16:19:53.354000Z</t>
  </si>
  <si>
    <t>2020-03-16T16:19:53.371000Z</t>
  </si>
  <si>
    <t>2020-03-16T16:19:53.389000Z</t>
  </si>
  <si>
    <t>2020-03-16T16:19:53.411000Z</t>
  </si>
  <si>
    <t>2020-03-16T16:19:55.252000Z</t>
  </si>
  <si>
    <t>2020-03-16T16:19:55.427000Z</t>
  </si>
  <si>
    <t>2020-03-16T16:19:56.144000Z</t>
  </si>
  <si>
    <t>2020-03-16T16:19:58.553000Z</t>
  </si>
  <si>
    <t>2020-03-16T16:19:58.573000Z</t>
  </si>
  <si>
    <t>2020-03-16T16:19:58.598000Z</t>
  </si>
  <si>
    <t>2020-03-16T16:19:58.618000Z</t>
  </si>
  <si>
    <t>2020-03-16T16:19:58.638000Z</t>
  </si>
  <si>
    <t>2020-03-16T16:19:59.073000Z</t>
  </si>
  <si>
    <t>2020-03-16T16:19:59.093000Z</t>
  </si>
  <si>
    <t>2020-03-16T16:20:01.518000Z</t>
  </si>
  <si>
    <t>2020-03-16T16:20:03.247000Z</t>
  </si>
  <si>
    <t>2020-03-16T16:20:03.265000Z</t>
  </si>
  <si>
    <t>2020-03-16T16:20:03.285000Z</t>
  </si>
  <si>
    <t>2020-03-16T16:20:03.305000Z</t>
  </si>
  <si>
    <t>2020-03-16T16:20:03.329000Z</t>
  </si>
  <si>
    <t>2020-03-16T16:20:03.414000Z</t>
  </si>
  <si>
    <t>2020-03-16T16:20:03.431000Z</t>
  </si>
  <si>
    <t>2020-03-16T16:20:03.448000Z</t>
  </si>
  <si>
    <t>2020-03-16T16:20:03.465000Z</t>
  </si>
  <si>
    <t>2020-03-16T16:20:04.344000Z</t>
  </si>
  <si>
    <t>2020-03-16T16:20:04.359000Z</t>
  </si>
  <si>
    <t>2020-03-16T16:20:04.374000Z</t>
  </si>
  <si>
    <t>2020-03-16T16:20:04.958000Z</t>
  </si>
  <si>
    <t>2020-03-16T16:20:06.396000Z</t>
  </si>
  <si>
    <t>2020-03-16T16:20:16.779000Z</t>
  </si>
  <si>
    <t>2020-03-16T16:20:25.405000Z</t>
  </si>
  <si>
    <t>2020-03-16T16:20:25.427000Z</t>
  </si>
  <si>
    <t>2020-03-16T16:20:35.861000Z</t>
  </si>
  <si>
    <t>2020-03-16T16:20:35.887000Z</t>
  </si>
  <si>
    <t>2020-03-16T16:20:35.907000Z</t>
  </si>
  <si>
    <t>2020-03-16T16:20:35.927000Z</t>
  </si>
  <si>
    <t>2020-03-16T16:20:35.946000Z</t>
  </si>
  <si>
    <t>2020-03-16T16:20:35.967000Z</t>
  </si>
  <si>
    <t>2020-03-16T16:20:35.987000Z</t>
  </si>
  <si>
    <t>2020-03-16T16:20:36.010000Z</t>
  </si>
  <si>
    <t>2020-03-16T16:21:31.286000Z</t>
  </si>
  <si>
    <t>33.80000</t>
  </si>
  <si>
    <t>2020-03-16T16:21:31.310000Z</t>
  </si>
  <si>
    <t>2020-03-16T16:21:31.334000Z</t>
  </si>
  <si>
    <t>2020-03-16T16:21:31.365000Z</t>
  </si>
  <si>
    <t>2020-03-16T16:21:31.389000Z</t>
  </si>
  <si>
    <t>2020-03-16T16:21:33.735000Z</t>
  </si>
  <si>
    <t>2020-03-16T16:21:46.965000Z</t>
  </si>
  <si>
    <t>2020-03-16T16:21:52.642000Z</t>
  </si>
  <si>
    <t>2020-03-16T16:21:52.901000Z</t>
  </si>
  <si>
    <t>2020-03-16T16:21:58.159000Z</t>
  </si>
  <si>
    <t>2020-03-16T16:21:58.177000Z</t>
  </si>
  <si>
    <t>2020-03-16T16:21:58.197000Z</t>
  </si>
  <si>
    <t>2020-03-16T16:21:58.241000Z</t>
  </si>
  <si>
    <t>2020-03-16T16:22:01.558000Z</t>
  </si>
  <si>
    <t>2020-03-16T16:22:03.485000Z</t>
  </si>
  <si>
    <t>2020-03-16T16:22:03.512000Z</t>
  </si>
  <si>
    <t>2020-03-16T16:22:04.908000Z</t>
  </si>
  <si>
    <t>2020-03-16T16:22:09.160000Z</t>
  </si>
  <si>
    <t>2020-03-16T16:22:09.182000Z</t>
  </si>
  <si>
    <t>2020-03-16T16:22:13.687000Z</t>
  </si>
  <si>
    <t>2020-03-16T16:22:13.712000Z</t>
  </si>
  <si>
    <t>2020-03-16T16:22:13.733000Z</t>
  </si>
  <si>
    <t>2020-03-16T16:22:16.935000Z</t>
  </si>
  <si>
    <t>2020-03-16T16:22:19.309000Z</t>
  </si>
  <si>
    <t>2020-03-16T16:22:19.331000Z</t>
  </si>
  <si>
    <t>2020-03-16T16:22:19.350000Z</t>
  </si>
  <si>
    <t>2020-03-16T16:22:27.213000Z</t>
  </si>
  <si>
    <t>2020-03-16T16:22:27.234000Z</t>
  </si>
  <si>
    <t>2020-03-16T16:22:27.495000Z</t>
  </si>
  <si>
    <t>2020-03-16T16:22:37.136000Z</t>
  </si>
  <si>
    <t>2020-03-16T16:22:37.177000Z</t>
  </si>
  <si>
    <t>2020-03-16T16:22:37.201000Z</t>
  </si>
  <si>
    <t>2020-03-16T16:22:37.221000Z</t>
  </si>
  <si>
    <t>2020-03-16T16:22:37.241000Z</t>
  </si>
  <si>
    <t>2020-03-16T16:22:37.262000Z</t>
  </si>
  <si>
    <t>2020-03-16T16:23:13.234000Z</t>
  </si>
  <si>
    <t>2020-03-16T16:23:26.323000Z</t>
  </si>
  <si>
    <t>2020-03-16T16:23:26.356000Z</t>
  </si>
  <si>
    <t>2020-03-16T16:23:31.435000Z</t>
  </si>
  <si>
    <t>2020-03-16T16:23:34.777000Z</t>
  </si>
  <si>
    <t>2020-03-16T16:23:34.899000Z</t>
  </si>
  <si>
    <t>2020-03-16T16:23:34.932000Z</t>
  </si>
  <si>
    <t>2020-03-16T16:23:34.980000Z</t>
  </si>
  <si>
    <t>2020-03-16T16:23:53.657000Z</t>
  </si>
  <si>
    <t>2020-03-16T16:23:53.733000Z</t>
  </si>
  <si>
    <t>2020-03-16T16:23:53.755000Z</t>
  </si>
  <si>
    <t>2020-03-16T16:23:53.781000Z</t>
  </si>
  <si>
    <t>2020-03-16T16:23:53.804000Z</t>
  </si>
  <si>
    <t>2020-03-16T16:23:53.828000Z</t>
  </si>
  <si>
    <t>2020-03-16T16:23:53.851000Z</t>
  </si>
  <si>
    <t>2020-03-16T16:23:53.873000Z</t>
  </si>
  <si>
    <t>2020-03-16T16:23:53.906000Z</t>
  </si>
  <si>
    <t>2020-03-16T16:23:53.922000Z</t>
  </si>
  <si>
    <t>2020-03-16T16:23:53.939000Z</t>
  </si>
  <si>
    <t>2020-03-16T16:24:02.870000Z</t>
  </si>
  <si>
    <t>2020-03-16T16:24:03.702000Z</t>
  </si>
  <si>
    <t>2020-03-16T16:24:03.725000Z</t>
  </si>
  <si>
    <t>2020-03-16T16:24:04.381000Z</t>
  </si>
  <si>
    <t>2020-03-16T16:24:07.452000Z</t>
  </si>
  <si>
    <t>2020-03-16T16:24:07.471000Z</t>
  </si>
  <si>
    <t>2020-03-16T16:24:07.485000Z</t>
  </si>
  <si>
    <t>2020-03-16T16:24:07.505000Z</t>
  </si>
  <si>
    <t>2020-03-16T16:24:07.525000Z</t>
  </si>
  <si>
    <t>2020-03-16T16:24:07.545000Z</t>
  </si>
  <si>
    <t>2020-03-17T08:07:43.498000Z</t>
  </si>
  <si>
    <t>34.34000</t>
  </si>
  <si>
    <t>2020-03-17T08:07:45.363000Z</t>
  </si>
  <si>
    <t>2020-03-17T08:07:45.386000Z</t>
  </si>
  <si>
    <t>2020-03-17T08:07:46.146000Z</t>
  </si>
  <si>
    <t>2020-03-17T08:07:47.076000Z</t>
  </si>
  <si>
    <t>2020-03-17T08:07:47.095000Z</t>
  </si>
  <si>
    <t>2020-03-17T08:07:47.120000Z</t>
  </si>
  <si>
    <t>2020-03-17T08:07:47.146000Z</t>
  </si>
  <si>
    <t>2020-03-17T08:07:47.166000Z</t>
  </si>
  <si>
    <t>2020-03-17T08:07:47.186000Z</t>
  </si>
  <si>
    <t>2020-03-17T08:07:47.206000Z</t>
  </si>
  <si>
    <t>2020-03-17T08:07:47.226000Z</t>
  </si>
  <si>
    <t>2020-03-17T08:07:47.247000Z</t>
  </si>
  <si>
    <t>2020-03-17T08:07:47.272000Z</t>
  </si>
  <si>
    <t>2020-03-17T08:07:47.887000Z</t>
  </si>
  <si>
    <t>2020-03-17T08:08:00.045000Z</t>
  </si>
  <si>
    <t>34.13000</t>
  </si>
  <si>
    <t>2020-03-17T08:09:04.068000Z</t>
  </si>
  <si>
    <t>2020-03-17T08:09:21.001000Z</t>
  </si>
  <si>
    <t>2020-03-17T08:09:21.022000Z</t>
  </si>
  <si>
    <t>2020-03-17T08:09:21.042000Z</t>
  </si>
  <si>
    <t>2020-03-17T08:09:21.067000Z</t>
  </si>
  <si>
    <t>2020-03-17T08:09:21.087000Z</t>
  </si>
  <si>
    <t>2020-03-17T08:09:21.107000Z</t>
  </si>
  <si>
    <t>2020-03-17T08:09:21.127000Z</t>
  </si>
  <si>
    <t>2020-03-17T08:09:21.147000Z</t>
  </si>
  <si>
    <t>2020-03-17T08:09:21.167000Z</t>
  </si>
  <si>
    <t>2020-03-17T08:09:24.940000Z</t>
  </si>
  <si>
    <t>34.03000</t>
  </si>
  <si>
    <t>2020-03-17T08:09:29.045000Z</t>
  </si>
  <si>
    <t>2020-03-17T08:09:36.429000Z</t>
  </si>
  <si>
    <t>2020-03-17T08:09:47.607000Z</t>
  </si>
  <si>
    <t>2020-03-17T08:09:51.525000Z</t>
  </si>
  <si>
    <t>2020-03-17T08:10:07.431000Z</t>
  </si>
  <si>
    <t>2020-03-17T08:10:07.454000Z</t>
  </si>
  <si>
    <t>2020-03-17T08:11:19.787000Z</t>
  </si>
  <si>
    <t>2020-03-17T08:11:21.314000Z</t>
  </si>
  <si>
    <t>2020-03-17T08:16:46.137000Z</t>
  </si>
  <si>
    <t>2020-03-17T08:16:55.987000Z</t>
  </si>
  <si>
    <t>2020-03-17T08:16:56.007000Z</t>
  </si>
  <si>
    <t>2020-03-17T08:16:56.029000Z</t>
  </si>
  <si>
    <t>2020-03-17T08:16:56.076000Z</t>
  </si>
  <si>
    <t>2020-03-17T08:16:56.670000Z</t>
  </si>
  <si>
    <t>2020-03-17T08:18:17.101000Z</t>
  </si>
  <si>
    <t>34.26000</t>
  </si>
  <si>
    <t>2020-03-17T08:18:17.133000Z</t>
  </si>
  <si>
    <t>2020-03-17T08:18:17.165000Z</t>
  </si>
  <si>
    <t>2020-03-17T08:18:17.194000Z</t>
  </si>
  <si>
    <t>2020-03-17T08:18:17.212000Z</t>
  </si>
  <si>
    <t>2020-03-17T08:18:17.231000Z</t>
  </si>
  <si>
    <t>2020-03-17T08:18:17.249000Z</t>
  </si>
  <si>
    <t>2020-03-17T08:18:17.269000Z</t>
  </si>
  <si>
    <t>2020-03-17T08:18:17.290000Z</t>
  </si>
  <si>
    <t>2020-03-17T08:18:17.311000Z</t>
  </si>
  <si>
    <t>2020-03-17T08:18:17.332000Z</t>
  </si>
  <si>
    <t>2020-03-17T08:18:17.370000Z</t>
  </si>
  <si>
    <t>2020-03-17T08:18:17.392000Z</t>
  </si>
  <si>
    <t>2020-03-17T08:18:17.412000Z</t>
  </si>
  <si>
    <t>2020-03-17T08:18:17.433000Z</t>
  </si>
  <si>
    <t>2020-03-17T08:18:17.462000Z</t>
  </si>
  <si>
    <t>2020-03-17T08:18:21.600000Z</t>
  </si>
  <si>
    <t>2020-03-17T08:18:21.622000Z</t>
  </si>
  <si>
    <t>2020-03-17T08:18:23.424000Z</t>
  </si>
  <si>
    <t>2020-03-17T08:18:23.452000Z</t>
  </si>
  <si>
    <t>2020-03-17T08:18:35.848000Z</t>
  </si>
  <si>
    <t>2020-03-17T08:21:05.833000Z</t>
  </si>
  <si>
    <t>2020-03-17T08:21:05.856000Z</t>
  </si>
  <si>
    <t>2020-03-17T08:21:08.856000Z</t>
  </si>
  <si>
    <t>2020-03-17T08:21:19.511000Z</t>
  </si>
  <si>
    <t>2020-03-17T08:21:19.533000Z</t>
  </si>
  <si>
    <t>2020-03-17T08:21:19.554000Z</t>
  </si>
  <si>
    <t>2020-03-17T08:21:19.575000Z</t>
  </si>
  <si>
    <t>2020-03-17T08:21:19.596000Z</t>
  </si>
  <si>
    <t>2020-03-17T08:21:19.617000Z</t>
  </si>
  <si>
    <t>2020-03-17T08:21:19.638000Z</t>
  </si>
  <si>
    <t>2020-03-17T08:21:23.840000Z</t>
  </si>
  <si>
    <t>2020-03-17T08:21:25.021000Z</t>
  </si>
  <si>
    <t>2020-03-17T08:21:25.053000Z</t>
  </si>
  <si>
    <t>2020-03-17T08:21:29.417000Z</t>
  </si>
  <si>
    <t>2020-03-17T08:21:29.436000Z</t>
  </si>
  <si>
    <t>2020-03-17T08:21:29.458000Z</t>
  </si>
  <si>
    <t>2020-03-17T08:21:29.472000Z</t>
  </si>
  <si>
    <t>2020-03-17T08:21:29.489000Z</t>
  </si>
  <si>
    <t>2020-03-17T08:21:29.511000Z</t>
  </si>
  <si>
    <t>2020-03-17T08:21:30.264000Z</t>
  </si>
  <si>
    <t>2020-03-17T08:21:31.874000Z</t>
  </si>
  <si>
    <t>2020-03-17T08:21:31.895000Z</t>
  </si>
  <si>
    <t>2020-03-17T08:21:31.909000Z</t>
  </si>
  <si>
    <t>2020-03-17T08:21:31.928000Z</t>
  </si>
  <si>
    <t>2020-03-17T08:21:32.279000Z</t>
  </si>
  <si>
    <t>2020-03-17T08:21:32.297000Z</t>
  </si>
  <si>
    <t>2020-03-17T08:21:32.317000Z</t>
  </si>
  <si>
    <t>2020-03-17T08:21:32.336000Z</t>
  </si>
  <si>
    <t>2020-03-17T08:21:32.352000Z</t>
  </si>
  <si>
    <t>2020-03-17T08:21:32.982000Z</t>
  </si>
  <si>
    <t>2020-03-17T08:21:33.003000Z</t>
  </si>
  <si>
    <t>2020-03-17T08:21:42.404000Z</t>
  </si>
  <si>
    <t>34.00000</t>
  </si>
  <si>
    <t>2020-03-17T08:21:42.427000Z</t>
  </si>
  <si>
    <t>2020-03-17T08:21:43.965000Z</t>
  </si>
  <si>
    <t>2020-03-17T08:21:43.988000Z</t>
  </si>
  <si>
    <t>2020-03-17T08:21:44.019000Z</t>
  </si>
  <si>
    <t>2020-03-17T08:21:44.043000Z</t>
  </si>
  <si>
    <t>2020-03-17T08:21:44.075000Z</t>
  </si>
  <si>
    <t>2020-03-17T08:21:46.943000Z</t>
  </si>
  <si>
    <t>2020-03-17T08:21:46.964000Z</t>
  </si>
  <si>
    <t>2020-03-17T08:21:46.986000Z</t>
  </si>
  <si>
    <t>2020-03-17T08:21:47.010000Z</t>
  </si>
  <si>
    <t>2020-03-17T08:21:47.044000Z</t>
  </si>
  <si>
    <t>2020-03-17T08:21:47.077000Z</t>
  </si>
  <si>
    <t>2020-03-17T08:22:05.078000Z</t>
  </si>
  <si>
    <t>33.92000</t>
  </si>
  <si>
    <t>2020-03-17T08:22:05.110000Z</t>
  </si>
  <si>
    <t>2020-03-17T08:22:06.610000Z</t>
  </si>
  <si>
    <t>2020-03-17T08:22:06.625000Z</t>
  </si>
  <si>
    <t>2020-03-17T08:22:06.641000Z</t>
  </si>
  <si>
    <t>2020-03-17T08:22:06.658000Z</t>
  </si>
  <si>
    <t>2020-03-17T08:22:06.695000Z</t>
  </si>
  <si>
    <t>2020-03-17T08:22:07.094000Z</t>
  </si>
  <si>
    <t>2020-03-17T08:22:07.625000Z</t>
  </si>
  <si>
    <t>2020-03-17T08:22:07.649000Z</t>
  </si>
  <si>
    <t>2020-03-17T08:22:07.676000Z</t>
  </si>
  <si>
    <t>2020-03-17T08:22:07.700000Z</t>
  </si>
  <si>
    <t>2020-03-17T08:22:07.726000Z</t>
  </si>
  <si>
    <t>2020-03-17T08:22:15.717000Z</t>
  </si>
  <si>
    <t>33.84000</t>
  </si>
  <si>
    <t>2020-03-17T08:22:20.781000Z</t>
  </si>
  <si>
    <t>2020-03-17T08:22:22.821000Z</t>
  </si>
  <si>
    <t>2020-03-17T08:22:22.840000Z</t>
  </si>
  <si>
    <t>2020-03-17T08:22:37.472000Z</t>
  </si>
  <si>
    <t>2020-03-17T08:22:37.500000Z</t>
  </si>
  <si>
    <t>2020-03-17T08:22:37.521000Z</t>
  </si>
  <si>
    <t>2020-03-17T08:22:37.541000Z</t>
  </si>
  <si>
    <t>2020-03-17T08:22:37.560000Z</t>
  </si>
  <si>
    <t>2020-03-17T08:22:37.581000Z</t>
  </si>
  <si>
    <t>2020-03-17T08:22:37.602000Z</t>
  </si>
  <si>
    <t>2020-03-17T08:23:20.052000Z</t>
  </si>
  <si>
    <t>33.73000</t>
  </si>
  <si>
    <t>2020-03-17T08:23:21.946000Z</t>
  </si>
  <si>
    <t>2020-03-17T08:23:21.963000Z</t>
  </si>
  <si>
    <t>2020-03-17T08:24:03.368000Z</t>
  </si>
  <si>
    <t>2020-03-17T08:24:03.388000Z</t>
  </si>
  <si>
    <t>2020-03-17T08:24:03.414000Z</t>
  </si>
  <si>
    <t>2020-03-17T08:24:03.434000Z</t>
  </si>
  <si>
    <t>2020-03-17T08:24:03.453000Z</t>
  </si>
  <si>
    <t>2020-03-17T08:24:03.746000Z</t>
  </si>
  <si>
    <t>2020-03-17T08:24:03.770000Z</t>
  </si>
  <si>
    <t>2020-03-17T08:24:03.790000Z</t>
  </si>
  <si>
    <t>2020-03-17T08:25:03.878000Z</t>
  </si>
  <si>
    <t>33.46000</t>
  </si>
  <si>
    <t>2020-03-17T08:25:18.157000Z</t>
  </si>
  <si>
    <t>2020-03-17T08:25:18.190000Z</t>
  </si>
  <si>
    <t>2020-03-17T08:25:23.766000Z</t>
  </si>
  <si>
    <t>2020-03-17T08:25:31.585000Z</t>
  </si>
  <si>
    <t>2020-03-17T08:25:31.617000Z</t>
  </si>
  <si>
    <t>2020-03-17T08:25:31.649000Z</t>
  </si>
  <si>
    <t>2020-03-17T08:25:35.415000Z</t>
  </si>
  <si>
    <t>2020-03-17T08:25:35.439000Z</t>
  </si>
  <si>
    <t>2020-03-17T08:25:35.462000Z</t>
  </si>
  <si>
    <t>2020-03-17T08:25:35.482000Z</t>
  </si>
  <si>
    <t>2020-03-17T08:25:35.502000Z</t>
  </si>
  <si>
    <t>2020-03-17T08:25:40.797000Z</t>
  </si>
  <si>
    <t>2020-03-17T08:32:39.654000Z</t>
  </si>
  <si>
    <t>2020-03-17T08:32:39.844000Z</t>
  </si>
  <si>
    <t>2020-03-17T08:32:57.245000Z</t>
  </si>
  <si>
    <t>2020-03-17T08:33:02.338000Z</t>
  </si>
  <si>
    <t>2020-03-17T08:33:32.109000Z</t>
  </si>
  <si>
    <t>2020-03-17T08:33:37.176000Z</t>
  </si>
  <si>
    <t>2020-03-17T08:33:40.017000Z</t>
  </si>
  <si>
    <t>2020-03-17T08:33:44.307000Z</t>
  </si>
  <si>
    <t>2020-03-17T08:33:45.685000Z</t>
  </si>
  <si>
    <t>2020-03-17T08:33:45.710000Z</t>
  </si>
  <si>
    <t>2020-03-17T08:33:45.732000Z</t>
  </si>
  <si>
    <t>2020-03-17T08:33:45.776000Z</t>
  </si>
  <si>
    <t>2020-03-17T08:33:46.542000Z</t>
  </si>
  <si>
    <t>2020-03-17T08:34:22.729000Z</t>
  </si>
  <si>
    <t>33.21000</t>
  </si>
  <si>
    <t>2020-03-17T08:35:19.074000Z</t>
  </si>
  <si>
    <t>2020-03-17T08:35:37.562000Z</t>
  </si>
  <si>
    <t>2020-03-17T08:35:37.736000Z</t>
  </si>
  <si>
    <t>2020-03-17T08:35:37.759000Z</t>
  </si>
  <si>
    <t>2020-03-17T08:35:39.136000Z</t>
  </si>
  <si>
    <t>2020-03-17T08:35:39.162000Z</t>
  </si>
  <si>
    <t>2020-03-17T08:35:39.371000Z</t>
  </si>
  <si>
    <t>2020-03-17T08:37:45.179000Z</t>
  </si>
  <si>
    <t>2020-03-17T08:37:45.198000Z</t>
  </si>
  <si>
    <t>2020-03-17T08:37:45.219000Z</t>
  </si>
  <si>
    <t>2020-03-17T08:37:45.479000Z</t>
  </si>
  <si>
    <t>2020-03-17T08:37:45.498000Z</t>
  </si>
  <si>
    <t>2020-03-17T08:37:46.323000Z</t>
  </si>
  <si>
    <t>2020-03-17T08:37:46.346000Z</t>
  </si>
  <si>
    <t>2020-03-17T08:37:46.366000Z</t>
  </si>
  <si>
    <t>2020-03-17T08:37:46.387000Z</t>
  </si>
  <si>
    <t>2020-03-17T08:37:46.408000Z</t>
  </si>
  <si>
    <t>2020-03-17T08:37:46.432000Z</t>
  </si>
  <si>
    <t>2020-03-17T08:39:15.776000Z</t>
  </si>
  <si>
    <t>33.02000</t>
  </si>
  <si>
    <t>2020-03-17T08:39:17.468000Z</t>
  </si>
  <si>
    <t>2020-03-17T08:39:17.487000Z</t>
  </si>
  <si>
    <t>2020-03-17T08:39:17.500000Z</t>
  </si>
  <si>
    <t>2020-03-17T08:39:17.761000Z</t>
  </si>
  <si>
    <t>2020-03-17T08:39:17.787000Z</t>
  </si>
  <si>
    <t>2020-03-17T08:39:17.807000Z</t>
  </si>
  <si>
    <t>2020-03-17T08:39:17.828000Z</t>
  </si>
  <si>
    <t>2020-03-17T08:39:17.848000Z</t>
  </si>
  <si>
    <t>2020-03-17T08:39:17.868000Z</t>
  </si>
  <si>
    <t>2020-03-17T08:39:17.889000Z</t>
  </si>
  <si>
    <t>2020-03-17T08:39:17.909000Z</t>
  </si>
  <si>
    <t>2020-03-17T08:39:18.480000Z</t>
  </si>
  <si>
    <t>2020-03-17T08:39:20.124000Z</t>
  </si>
  <si>
    <t>2020-03-17T08:39:20.144000Z</t>
  </si>
  <si>
    <t>2020-03-17T08:39:20.165000Z</t>
  </si>
  <si>
    <t>2020-03-17T08:39:29.985000Z</t>
  </si>
  <si>
    <t>2020-03-17T08:39:30.005000Z</t>
  </si>
  <si>
    <t>2020-03-17T08:39:37.794000Z</t>
  </si>
  <si>
    <t>2020-03-17T08:39:37.822000Z</t>
  </si>
  <si>
    <t>2020-03-17T08:39:41.333000Z</t>
  </si>
  <si>
    <t>2020-03-17T08:39:41.355000Z</t>
  </si>
  <si>
    <t>2020-03-17T08:39:41.377000Z</t>
  </si>
  <si>
    <t>2020-03-17T08:39:41.424000Z</t>
  </si>
  <si>
    <t>2020-03-17T08:40:57.632000Z</t>
  </si>
  <si>
    <t>2020-03-17T08:40:57.652000Z</t>
  </si>
  <si>
    <t>2020-03-17T08:40:57.673000Z</t>
  </si>
  <si>
    <t>2020-03-17T08:40:58.129000Z</t>
  </si>
  <si>
    <t>2020-03-17T08:40:58.866000Z</t>
  </si>
  <si>
    <t>2020-03-17T08:41:00.459000Z</t>
  </si>
  <si>
    <t>2020-03-17T08:41:02.457000Z</t>
  </si>
  <si>
    <t>2020-03-17T08:41:41.201000Z</t>
  </si>
  <si>
    <t>2020-03-17T08:41:45.669000Z</t>
  </si>
  <si>
    <t>2020-03-17T08:41:45.692000Z</t>
  </si>
  <si>
    <t>2020-03-17T08:41:45.714000Z</t>
  </si>
  <si>
    <t>2020-03-17T08:41:49.702000Z</t>
  </si>
  <si>
    <t>2020-03-17T08:41:49.723000Z</t>
  </si>
  <si>
    <t>2020-03-17T08:41:58.767000Z</t>
  </si>
  <si>
    <t>2020-03-17T08:41:58.790000Z</t>
  </si>
  <si>
    <t>2020-03-17T08:41:58.810000Z</t>
  </si>
  <si>
    <t>2020-03-17T08:41:59.355000Z</t>
  </si>
  <si>
    <t>2020-03-17T08:42:03.612000Z</t>
  </si>
  <si>
    <t>2020-03-17T08:42:03.632000Z</t>
  </si>
  <si>
    <t>2020-03-17T08:42:03.649000Z</t>
  </si>
  <si>
    <t>2020-03-17T08:42:14.792000Z</t>
  </si>
  <si>
    <t>32.70000</t>
  </si>
  <si>
    <t>2020-03-17T08:42:23.381000Z</t>
  </si>
  <si>
    <t>2020-03-17T08:42:23.398000Z</t>
  </si>
  <si>
    <t>2020-03-17T08:42:23.929000Z</t>
  </si>
  <si>
    <t>2020-03-17T08:42:23.950000Z</t>
  </si>
  <si>
    <t>2020-03-17T08:42:23.974000Z</t>
  </si>
  <si>
    <t>2020-03-17T08:42:23.994000Z</t>
  </si>
  <si>
    <t>2020-03-17T08:42:24.014000Z</t>
  </si>
  <si>
    <t>2020-03-17T08:42:24.036000Z</t>
  </si>
  <si>
    <t>2020-03-17T08:42:24.057000Z</t>
  </si>
  <si>
    <t>2020-03-17T08:42:24.077000Z</t>
  </si>
  <si>
    <t>2020-03-17T08:42:24.097000Z</t>
  </si>
  <si>
    <t>2020-03-17T08:42:24.121000Z</t>
  </si>
  <si>
    <t>2020-03-17T08:42:24.142000Z</t>
  </si>
  <si>
    <t>2020-03-17T08:42:24.162000Z</t>
  </si>
  <si>
    <t>2020-03-17T08:42:24.181000Z</t>
  </si>
  <si>
    <t>2020-03-17T08:42:24.201000Z</t>
  </si>
  <si>
    <t>2020-03-17T08:42:24.222000Z</t>
  </si>
  <si>
    <t>2020-03-17T08:42:24.242000Z</t>
  </si>
  <si>
    <t>2020-03-17T08:42:24.828000Z</t>
  </si>
  <si>
    <t>2020-03-17T08:42:24.848000Z</t>
  </si>
  <si>
    <t>2020-03-17T08:42:25.006000Z</t>
  </si>
  <si>
    <t>2020-03-17T08:42:25.706000Z</t>
  </si>
  <si>
    <t>2020-03-17T08:42:25.727000Z</t>
  </si>
  <si>
    <t>2020-03-17T08:42:25.935000Z</t>
  </si>
  <si>
    <t>2020-03-17T08:50:27.099000Z</t>
  </si>
  <si>
    <t>2020-03-17T08:50:27.125000Z</t>
  </si>
  <si>
    <t>2020-03-17T08:50:27.145000Z</t>
  </si>
  <si>
    <t>2020-03-17T08:50:28.717000Z</t>
  </si>
  <si>
    <t>2020-03-17T08:50:28.738000Z</t>
  </si>
  <si>
    <t>2020-03-17T08:50:28.774000Z</t>
  </si>
  <si>
    <t>2020-03-17T08:50:29.233000Z</t>
  </si>
  <si>
    <t>2020-03-17T08:50:29.259000Z</t>
  </si>
  <si>
    <t>2020-03-17T08:50:31.413000Z</t>
  </si>
  <si>
    <t>2020-03-17T08:50:31.434000Z</t>
  </si>
  <si>
    <t>2020-03-17T08:50:31.454000Z</t>
  </si>
  <si>
    <t>2020-03-17T08:54:00.724000Z</t>
  </si>
  <si>
    <t>2020-03-17T08:54:00.745000Z</t>
  </si>
  <si>
    <t>2020-03-17T08:54:00.767000Z</t>
  </si>
  <si>
    <t>2020-03-17T08:54:00.791000Z</t>
  </si>
  <si>
    <t>2020-03-17T08:54:01.220000Z</t>
  </si>
  <si>
    <t>2020-03-17T08:54:01.240000Z</t>
  </si>
  <si>
    <t>2020-03-17T08:54:02.844000Z</t>
  </si>
  <si>
    <t>2020-03-17T08:54:03.205000Z</t>
  </si>
  <si>
    <t>2020-03-17T08:54:03.231000Z</t>
  </si>
  <si>
    <t>2020-03-17T08:54:06.471000Z</t>
  </si>
  <si>
    <t>2020-03-17T08:54:17.120000Z</t>
  </si>
  <si>
    <t>2020-03-17T08:57:14.587000Z</t>
  </si>
  <si>
    <t>32.73000</t>
  </si>
  <si>
    <t>2020-03-17T08:57:14.609000Z</t>
  </si>
  <si>
    <t>2020-03-17T08:57:15.647000Z</t>
  </si>
  <si>
    <t>2020-03-17T08:57:15.668000Z</t>
  </si>
  <si>
    <t>2020-03-17T08:57:17.085000Z</t>
  </si>
  <si>
    <t>2020-03-17T08:57:17.324000Z</t>
  </si>
  <si>
    <t>2020-03-17T08:57:17.346000Z</t>
  </si>
  <si>
    <t>2020-03-17T08:57:18.231000Z</t>
  </si>
  <si>
    <t>2020-03-17T08:57:28.053000Z</t>
  </si>
  <si>
    <t>2020-03-17T08:57:28.073000Z</t>
  </si>
  <si>
    <t>2020-03-17T08:57:28.093000Z</t>
  </si>
  <si>
    <t>2020-03-17T08:57:28.120000Z</t>
  </si>
  <si>
    <t>2020-03-17T08:57:28.150000Z</t>
  </si>
  <si>
    <t>2020-03-17T08:57:31.584000Z</t>
  </si>
  <si>
    <t>2020-03-17T09:07:30.468000Z</t>
  </si>
  <si>
    <t>2020-03-17T09:07:30.500000Z</t>
  </si>
  <si>
    <t>2020-03-17T09:07:38.651000Z</t>
  </si>
  <si>
    <t>2020-03-17T09:08:01.390000Z</t>
  </si>
  <si>
    <t>2020-03-17T09:08:01.412000Z</t>
  </si>
  <si>
    <t>2020-03-17T09:08:01.435000Z</t>
  </si>
  <si>
    <t>2020-03-17T09:08:01.469000Z</t>
  </si>
  <si>
    <t>2020-03-17T09:09:35.199000Z</t>
  </si>
  <si>
    <t>2020-03-17T09:09:35.216000Z</t>
  </si>
  <si>
    <t>2020-03-17T09:09:35.229000Z</t>
  </si>
  <si>
    <t>2020-03-17T09:09:36.147000Z</t>
  </si>
  <si>
    <t>2020-03-17T09:09:36.172000Z</t>
  </si>
  <si>
    <t>2020-03-17T09:09:36.193000Z</t>
  </si>
  <si>
    <t>2020-03-17T09:09:36.213000Z</t>
  </si>
  <si>
    <t>2020-03-17T09:09:38.105000Z</t>
  </si>
  <si>
    <t>2020-03-17T09:09:38.126000Z</t>
  </si>
  <si>
    <t>2020-03-17T09:09:38.521000Z</t>
  </si>
  <si>
    <t>2020-03-17T09:09:38.543000Z</t>
  </si>
  <si>
    <t>2020-03-17T09:09:38.573000Z</t>
  </si>
  <si>
    <t>2020-03-17T09:09:38.591000Z</t>
  </si>
  <si>
    <t>2020-03-17T09:09:38.606000Z</t>
  </si>
  <si>
    <t>2020-03-17T09:09:40.650000Z</t>
  </si>
  <si>
    <t>2020-03-17T09:09:41.072000Z</t>
  </si>
  <si>
    <t>2020-03-17T09:09:41.091000Z</t>
  </si>
  <si>
    <t>2020-03-17T09:09:41.103000Z</t>
  </si>
  <si>
    <t>2020-03-17T09:09:41.162000Z</t>
  </si>
  <si>
    <t>2020-03-17T09:17:22.399000Z</t>
  </si>
  <si>
    <t>32.94000</t>
  </si>
  <si>
    <t>2020-03-17T09:17:22.421000Z</t>
  </si>
  <si>
    <t>2020-03-17T09:17:22.446000Z</t>
  </si>
  <si>
    <t>2020-03-17T09:17:22.466000Z</t>
  </si>
  <si>
    <t>2020-03-17T09:17:22.487000Z</t>
  </si>
  <si>
    <t>2020-03-17T09:17:22.507000Z</t>
  </si>
  <si>
    <t>2020-03-17T09:17:22.527000Z</t>
  </si>
  <si>
    <t>2020-03-17T09:17:22.548000Z</t>
  </si>
  <si>
    <t>2020-03-17T09:17:22.572000Z</t>
  </si>
  <si>
    <t>2020-03-17T09:17:22.593000Z</t>
  </si>
  <si>
    <t>2020-03-17T09:17:22.613000Z</t>
  </si>
  <si>
    <t>2020-03-17T09:17:22.629000Z</t>
  </si>
  <si>
    <t>2020-03-17T09:17:22.642000Z</t>
  </si>
  <si>
    <t>2020-03-17T09:17:22.653000Z</t>
  </si>
  <si>
    <t>2020-03-17T09:17:22.669000Z</t>
  </si>
  <si>
    <t>2020-03-17T09:17:22.680000Z</t>
  </si>
  <si>
    <t>2020-03-17T09:17:24.659000Z</t>
  </si>
  <si>
    <t>2020-03-17T09:25:04.389000Z</t>
  </si>
  <si>
    <t>2020-03-17T09:25:04.411000Z</t>
  </si>
  <si>
    <t>2020-03-17T09:25:04.431000Z</t>
  </si>
  <si>
    <t>2020-03-17T09:25:04.449000Z</t>
  </si>
  <si>
    <t>2020-03-17T09:25:04.472000Z</t>
  </si>
  <si>
    <t>2020-03-17T09:25:04.491000Z</t>
  </si>
  <si>
    <t>2020-03-17T09:25:29.157000Z</t>
  </si>
  <si>
    <t>2020-03-17T09:25:29.170000Z</t>
  </si>
  <si>
    <t>2020-03-17T09:25:29.420000Z</t>
  </si>
  <si>
    <t>2020-03-17T09:25:29.440000Z</t>
  </si>
  <si>
    <t>2020-03-17T09:26:06.095000Z</t>
  </si>
  <si>
    <t>2020-03-17T09:26:06.116000Z</t>
  </si>
  <si>
    <t>2020-03-17T09:26:06.147000Z</t>
  </si>
  <si>
    <t>2020-03-17T09:26:25.756000Z</t>
  </si>
  <si>
    <t>2020-03-17T09:26:25.780000Z</t>
  </si>
  <si>
    <t>2020-03-17T09:26:25.806000Z</t>
  </si>
  <si>
    <t>2020-03-17T09:26:25.826000Z</t>
  </si>
  <si>
    <t>2020-03-17T09:30:25.436000Z</t>
  </si>
  <si>
    <t>2020-03-17T09:30:25.470000Z</t>
  </si>
  <si>
    <t>2020-03-17T09:30:25.488000Z</t>
  </si>
  <si>
    <t>2020-03-17T09:32:37.023000Z</t>
  </si>
  <si>
    <t>32.52000</t>
  </si>
  <si>
    <t>2020-03-17T09:32:37.066000Z</t>
  </si>
  <si>
    <t>2020-03-17T09:32:37.088000Z</t>
  </si>
  <si>
    <t>2020-03-17T09:32:37.368000Z</t>
  </si>
  <si>
    <t>2020-03-17T09:32:45.911000Z</t>
  </si>
  <si>
    <t>2020-03-17T09:32:45.934000Z</t>
  </si>
  <si>
    <t>2020-03-17T09:32:45.946000Z</t>
  </si>
  <si>
    <t>2020-03-17T09:32:45.972000Z</t>
  </si>
  <si>
    <t>2020-03-17T09:32:45.992000Z</t>
  </si>
  <si>
    <t>2020-03-17T09:32:46.011000Z</t>
  </si>
  <si>
    <t>2020-03-17T09:33:18.114000Z</t>
  </si>
  <si>
    <t>2020-03-17T09:33:18.136000Z</t>
  </si>
  <si>
    <t>2020-03-17T09:33:18.158000Z</t>
  </si>
  <si>
    <t>2020-03-17T09:33:18.178000Z</t>
  </si>
  <si>
    <t>2020-03-17T09:47:49.750000Z</t>
  </si>
  <si>
    <t>2020-03-17T09:47:49.770000Z</t>
  </si>
  <si>
    <t>2020-03-17T09:47:49.791000Z</t>
  </si>
  <si>
    <t>2020-03-17T09:47:49.811000Z</t>
  </si>
  <si>
    <t>2020-03-17T09:47:49.832000Z</t>
  </si>
  <si>
    <t>2020-03-17T09:47:49.858000Z</t>
  </si>
  <si>
    <t>2020-03-17T09:47:49.879000Z</t>
  </si>
  <si>
    <t>2020-03-17T09:47:49.900000Z</t>
  </si>
  <si>
    <t>2020-03-17T09:47:49.921000Z</t>
  </si>
  <si>
    <t>2020-03-17T09:50:17.062000Z</t>
  </si>
  <si>
    <t>2020-03-17T09:50:17.092000Z</t>
  </si>
  <si>
    <t>2020-03-17T09:50:17.116000Z</t>
  </si>
  <si>
    <t>2020-03-17T09:50:17.135000Z</t>
  </si>
  <si>
    <t>2020-03-17T09:50:29.894000Z</t>
  </si>
  <si>
    <t>2020-03-17T09:50:29.915000Z</t>
  </si>
  <si>
    <t>2020-03-17T09:50:29.935000Z</t>
  </si>
  <si>
    <t>2020-03-17T09:50:29.955000Z</t>
  </si>
  <si>
    <t>2020-03-17T09:50:29.982000Z</t>
  </si>
  <si>
    <t>2020-03-17T09:50:30.004000Z</t>
  </si>
  <si>
    <t>2020-03-17T09:50:30.024000Z</t>
  </si>
  <si>
    <t>2020-03-17T09:50:30.919000Z</t>
  </si>
  <si>
    <t>2020-03-17T09:50:30.941000Z</t>
  </si>
  <si>
    <t>2020-03-17T09:50:30.970000Z</t>
  </si>
  <si>
    <t>2020-03-17T09:50:30.990000Z</t>
  </si>
  <si>
    <t>2020-03-17T09:50:31.010000Z</t>
  </si>
  <si>
    <t>2020-03-17T09:50:53.319000Z</t>
  </si>
  <si>
    <t>2020-03-17T09:50:53.336000Z</t>
  </si>
  <si>
    <t>2020-03-17T09:50:53.432000Z</t>
  </si>
  <si>
    <t>2020-03-17T09:50:53.451000Z</t>
  </si>
  <si>
    <t>2020-03-17T09:50:54.014000Z</t>
  </si>
  <si>
    <t>2020-03-17T09:50:54.040000Z</t>
  </si>
  <si>
    <t>2020-03-17T09:50:54.062000Z</t>
  </si>
  <si>
    <t>2020-03-17T09:51:16.459000Z</t>
  </si>
  <si>
    <t>2020-03-17T09:51:16.484000Z</t>
  </si>
  <si>
    <t>2020-03-17T09:52:49.855000Z</t>
  </si>
  <si>
    <t>2020-03-17T09:52:50.421000Z</t>
  </si>
  <si>
    <t>2020-03-17T09:52:50.562000Z</t>
  </si>
  <si>
    <t>2020-03-17T09:52:50.584000Z</t>
  </si>
  <si>
    <t>2020-03-17T09:52:50.605000Z</t>
  </si>
  <si>
    <t>2020-03-17T09:52:50.631000Z</t>
  </si>
  <si>
    <t>2020-03-17T09:53:37.672000Z</t>
  </si>
  <si>
    <t>2020-03-17T09:53:37.694000Z</t>
  </si>
  <si>
    <t>2020-03-17T09:53:37.714000Z</t>
  </si>
  <si>
    <t>2020-03-17T09:53:37.733000Z</t>
  </si>
  <si>
    <t>2020-03-17T09:53:48.865000Z</t>
  </si>
  <si>
    <t>2020-03-17T09:53:49.105000Z</t>
  </si>
  <si>
    <t>2020-03-17T09:53:49.134000Z</t>
  </si>
  <si>
    <t>2020-03-17T09:53:49.154000Z</t>
  </si>
  <si>
    <t>2020-03-17T09:53:49.175000Z</t>
  </si>
  <si>
    <t>2020-03-17T09:53:49.196000Z</t>
  </si>
  <si>
    <t>2020-03-17T09:53:49.273000Z</t>
  </si>
  <si>
    <t>2020-03-17T09:53:49.291000Z</t>
  </si>
  <si>
    <t>2020-03-17T09:53:49.407000Z</t>
  </si>
  <si>
    <t>2020-03-17T09:53:50.598000Z</t>
  </si>
  <si>
    <t>2020-03-17T09:53:50.840000Z</t>
  </si>
  <si>
    <t>2020-03-17T09:53:54.215000Z</t>
  </si>
  <si>
    <t>2020-03-17T09:54:11.783000Z</t>
  </si>
  <si>
    <t>2020-03-17T09:54:11.806000Z</t>
  </si>
  <si>
    <t>2020-03-17T09:54:11.826000Z</t>
  </si>
  <si>
    <t>2020-03-17T09:54:11.847000Z</t>
  </si>
  <si>
    <t>2020-03-17T09:54:12.133000Z</t>
  </si>
  <si>
    <t>2020-03-17T09:54:12.154000Z</t>
  </si>
  <si>
    <t>2020-03-17T09:54:12.268000Z</t>
  </si>
  <si>
    <t>2020-03-17T09:54:12.288000Z</t>
  </si>
  <si>
    <t>2020-03-17T09:54:12.307000Z</t>
  </si>
  <si>
    <t>2020-03-17T09:54:12.324000Z</t>
  </si>
  <si>
    <t>2020-03-17T09:54:20.533000Z</t>
  </si>
  <si>
    <t>2020-03-17T09:54:20.551000Z</t>
  </si>
  <si>
    <t>2020-03-17T10:05:06.315000Z</t>
  </si>
  <si>
    <t>32.93000</t>
  </si>
  <si>
    <t>2020-03-17T10:05:06.335000Z</t>
  </si>
  <si>
    <t>2020-03-17T10:05:06.358000Z</t>
  </si>
  <si>
    <t>2020-03-17T10:05:06.376000Z</t>
  </si>
  <si>
    <t>2020-03-17T10:05:12.268000Z</t>
  </si>
  <si>
    <t>2020-03-17T10:05:12.280000Z</t>
  </si>
  <si>
    <t>2020-03-17T10:05:12.838000Z</t>
  </si>
  <si>
    <t>2020-03-17T10:05:12.867000Z</t>
  </si>
  <si>
    <t>2020-03-17T10:05:13.470000Z</t>
  </si>
  <si>
    <t>2020-03-17T10:05:13.495000Z</t>
  </si>
  <si>
    <t>2020-03-17T10:05:17.069000Z</t>
  </si>
  <si>
    <t>2020-03-17T10:07:11.855000Z</t>
  </si>
  <si>
    <t>2020-03-17T10:07:11.875000Z</t>
  </si>
  <si>
    <t>2020-03-17T10:07:11.895000Z</t>
  </si>
  <si>
    <t>2020-03-17T10:07:11.916000Z</t>
  </si>
  <si>
    <t>2020-03-17T10:07:11.935000Z</t>
  </si>
  <si>
    <t>2020-03-17T10:07:11.956000Z</t>
  </si>
  <si>
    <t>2020-03-17T10:07:11.980000Z</t>
  </si>
  <si>
    <t>2020-03-17T10:40:23.875000Z</t>
  </si>
  <si>
    <t>2020-03-17T10:40:23.897000Z</t>
  </si>
  <si>
    <t>2020-03-17T10:40:23.926000Z</t>
  </si>
  <si>
    <t>2020-03-17T10:40:23.960000Z</t>
  </si>
  <si>
    <t>2020-03-17T10:40:23.991000Z</t>
  </si>
  <si>
    <t>2020-03-17T10:40:24.025000Z</t>
  </si>
  <si>
    <t>2020-03-17T10:40:24.059000Z</t>
  </si>
  <si>
    <t>2020-03-17T10:40:24.093000Z</t>
  </si>
  <si>
    <t>2020-03-17T10:40:25.873000Z</t>
  </si>
  <si>
    <t>2020-03-17T10:40:28.253000Z</t>
  </si>
  <si>
    <t>2020-03-17T10:40:30.801000Z</t>
  </si>
  <si>
    <t>2020-03-17T10:41:40.160000Z</t>
  </si>
  <si>
    <t>2020-03-17T10:41:40.180000Z</t>
  </si>
  <si>
    <t>2020-03-17T10:41:40.200000Z</t>
  </si>
  <si>
    <t>2020-03-17T10:41:40.221000Z</t>
  </si>
  <si>
    <t>2020-03-17T10:41:40.507000Z</t>
  </si>
  <si>
    <t>2020-03-17T10:41:40.586000Z</t>
  </si>
  <si>
    <t>2020-03-17T10:42:55.840000Z</t>
  </si>
  <si>
    <t>2020-03-17T10:42:55.863000Z</t>
  </si>
  <si>
    <t>2020-03-17T10:42:57.301000Z</t>
  </si>
  <si>
    <t>2020-03-17T10:42:59.899000Z</t>
  </si>
  <si>
    <t>2020-03-17T10:42:59.929000Z</t>
  </si>
  <si>
    <t>2020-03-17T10:43:09.252000Z</t>
  </si>
  <si>
    <t>2020-03-17T10:43:09.532000Z</t>
  </si>
  <si>
    <t>2020-03-17T10:43:09.554000Z</t>
  </si>
  <si>
    <t>2020-03-17T10:43:09.568000Z</t>
  </si>
  <si>
    <t>2020-03-17T10:43:09.586000Z</t>
  </si>
  <si>
    <t>2020-03-17T10:43:09.605000Z</t>
  </si>
  <si>
    <t>2020-03-17T10:43:09.625000Z</t>
  </si>
  <si>
    <t>2020-03-17T10:43:25.770000Z</t>
  </si>
  <si>
    <t>2020-03-17T10:46:18.496000Z</t>
  </si>
  <si>
    <t>2020-03-17T10:46:18.519000Z</t>
  </si>
  <si>
    <t>2020-03-17T10:46:18.541000Z</t>
  </si>
  <si>
    <t>2020-03-17T10:46:18.562000Z</t>
  </si>
  <si>
    <t>2020-03-17T10:46:18.583000Z</t>
  </si>
  <si>
    <t>2020-03-17T10:46:18.610000Z</t>
  </si>
  <si>
    <t>2020-03-17T10:46:18.631000Z</t>
  </si>
  <si>
    <t>2020-03-17T10:46:18.651000Z</t>
  </si>
  <si>
    <t>2020-03-17T10:46:18.671000Z</t>
  </si>
  <si>
    <t>2020-03-17T10:46:18.694000Z</t>
  </si>
  <si>
    <t>2020-03-17T10:46:20.907000Z</t>
  </si>
  <si>
    <t>2020-03-17T10:46:23.689000Z</t>
  </si>
  <si>
    <t>2020-03-17T10:46:23.712000Z</t>
  </si>
  <si>
    <t>2020-03-17T10:46:23.733000Z</t>
  </si>
  <si>
    <t>2020-03-17T10:49:21.628000Z</t>
  </si>
  <si>
    <t>2020-03-17T10:49:21.649000Z</t>
  </si>
  <si>
    <t>2020-03-17T10:49:21.670000Z</t>
  </si>
  <si>
    <t>2020-03-17T10:49:21.691000Z</t>
  </si>
  <si>
    <t>2020-03-17T10:49:21.716000Z</t>
  </si>
  <si>
    <t>2020-03-17T10:49:21.737000Z</t>
  </si>
  <si>
    <t>2020-03-17T10:49:21.757000Z</t>
  </si>
  <si>
    <t>2020-03-17T10:49:21.778000Z</t>
  </si>
  <si>
    <t>2020-03-17T10:51:04.142000Z</t>
  </si>
  <si>
    <t>2020-03-17T10:51:04.167000Z</t>
  </si>
  <si>
    <t>2020-03-17T10:51:17.571000Z</t>
  </si>
  <si>
    <t>2020-03-17T10:51:17.591000Z</t>
  </si>
  <si>
    <t>2020-03-17T10:51:17.614000Z</t>
  </si>
  <si>
    <t>2020-03-17T10:52:02.222000Z</t>
  </si>
  <si>
    <t>2020-03-17T10:52:02.247000Z</t>
  </si>
  <si>
    <t>2020-03-17T10:52:02.268000Z</t>
  </si>
  <si>
    <t>2020-03-17T10:52:02.288000Z</t>
  </si>
  <si>
    <t>2020-03-17T10:52:11.931000Z</t>
  </si>
  <si>
    <t>2020-03-17T10:52:11.952000Z</t>
  </si>
  <si>
    <t>2020-03-17T10:52:12.250000Z</t>
  </si>
  <si>
    <t>2020-03-17T10:52:12.276000Z</t>
  </si>
  <si>
    <t>2020-03-17T10:52:12.297000Z</t>
  </si>
  <si>
    <t>2020-03-17T10:52:12.313000Z</t>
  </si>
  <si>
    <t>2020-03-17T10:52:12.326000Z</t>
  </si>
  <si>
    <t>2020-03-17T10:52:12.339000Z</t>
  </si>
  <si>
    <t>2020-03-17T10:52:13.148000Z</t>
  </si>
  <si>
    <t>2020-03-17T11:05:20.154000Z</t>
  </si>
  <si>
    <t>34.21000</t>
  </si>
  <si>
    <t>2020-03-17T11:05:20.171000Z</t>
  </si>
  <si>
    <t>2020-03-17T11:05:20.202000Z</t>
  </si>
  <si>
    <t>2020-03-17T11:05:20.219000Z</t>
  </si>
  <si>
    <t>2020-03-17T11:05:20.233000Z</t>
  </si>
  <si>
    <t>2020-03-17T11:05:20.252000Z</t>
  </si>
  <si>
    <t>2020-03-17T11:05:20.270000Z</t>
  </si>
  <si>
    <t>2020-03-17T11:08:22.063000Z</t>
  </si>
  <si>
    <t>2020-03-17T11:08:22.092000Z</t>
  </si>
  <si>
    <t>2020-03-17T11:08:22.627000Z</t>
  </si>
  <si>
    <t>2020-03-17T11:08:22.647000Z</t>
  </si>
  <si>
    <t>2020-03-17T11:08:22.673000Z</t>
  </si>
  <si>
    <t>2020-03-17T11:08:22.713000Z</t>
  </si>
  <si>
    <t>2020-03-17T11:08:38.271000Z</t>
  </si>
  <si>
    <t>2020-03-17T11:08:48.921000Z</t>
  </si>
  <si>
    <t>2020-03-17T11:08:48.941000Z</t>
  </si>
  <si>
    <t>2020-03-17T11:08:48.958000Z</t>
  </si>
  <si>
    <t>2020-03-17T11:08:48.982000Z</t>
  </si>
  <si>
    <t>2020-03-17T11:08:53.537000Z</t>
  </si>
  <si>
    <t>2020-03-17T11:08:53.558000Z</t>
  </si>
  <si>
    <t>2020-03-17T11:08:57.676000Z</t>
  </si>
  <si>
    <t>2020-03-17T11:08:57.696000Z</t>
  </si>
  <si>
    <t>2020-03-17T11:08:57.720000Z</t>
  </si>
  <si>
    <t>2020-03-17T11:08:57.740000Z</t>
  </si>
  <si>
    <t>2020-03-17T11:08:57.760000Z</t>
  </si>
  <si>
    <t>2020-03-17T11:08:57.781000Z</t>
  </si>
  <si>
    <t>2020-03-17T11:08:57.800000Z</t>
  </si>
  <si>
    <t>2020-03-17T11:09:04.097000Z</t>
  </si>
  <si>
    <t>2020-03-17T11:09:04.117000Z</t>
  </si>
  <si>
    <t>2020-03-17T11:10:54.083000Z</t>
  </si>
  <si>
    <t>2020-03-17T11:10:54.111000Z</t>
  </si>
  <si>
    <t>2020-03-17T11:10:55.985000Z</t>
  </si>
  <si>
    <t>2020-03-17T11:10:56.005000Z</t>
  </si>
  <si>
    <t>2020-03-17T11:10:56.678000Z</t>
  </si>
  <si>
    <t>2020-03-17T11:10:56.703000Z</t>
  </si>
  <si>
    <t>2020-03-17T11:10:56.723000Z</t>
  </si>
  <si>
    <t>2020-03-17T11:10:56.743000Z</t>
  </si>
  <si>
    <t>2020-03-17T11:10:56.762000Z</t>
  </si>
  <si>
    <t>2020-03-17T11:10:57.088000Z</t>
  </si>
  <si>
    <t>2020-03-17T11:10:57.581000Z</t>
  </si>
  <si>
    <t>2020-03-17T11:10:57.606000Z</t>
  </si>
  <si>
    <t>2020-03-17T11:10:57.627000Z</t>
  </si>
  <si>
    <t>2020-03-17T11:10:57.649000Z</t>
  </si>
  <si>
    <t>2020-03-17T11:10:57.670000Z</t>
  </si>
  <si>
    <t>2020-03-17T11:10:57.826000Z</t>
  </si>
  <si>
    <t>2020-03-17T11:10:57.847000Z</t>
  </si>
  <si>
    <t>2020-03-17T11:10:57.872000Z</t>
  </si>
  <si>
    <t>2020-03-17T11:10:59.139000Z</t>
  </si>
  <si>
    <t>2020-03-17T11:10:59.160000Z</t>
  </si>
  <si>
    <t>2020-03-17T11:10:59.181000Z</t>
  </si>
  <si>
    <t>2020-03-17T11:10:59.746000Z</t>
  </si>
  <si>
    <t>2020-03-17T11:11:05.500000Z</t>
  </si>
  <si>
    <t>2020-03-17T11:11:05.523000Z</t>
  </si>
  <si>
    <t>2020-03-17T11:11:05.543000Z</t>
  </si>
  <si>
    <t>2020-03-17T11:11:05.737000Z</t>
  </si>
  <si>
    <t>2020-03-17T11:14:47.738000Z</t>
  </si>
  <si>
    <t>33.99000</t>
  </si>
  <si>
    <t>2020-03-17T11:14:47.760000Z</t>
  </si>
  <si>
    <t>2020-03-17T11:14:47.785000Z</t>
  </si>
  <si>
    <t>2020-03-17T11:14:47.805000Z</t>
  </si>
  <si>
    <t>2020-03-17T11:14:47.817000Z</t>
  </si>
  <si>
    <t>2020-03-17T11:14:47.835000Z</t>
  </si>
  <si>
    <t>2020-03-17T11:14:47.850000Z</t>
  </si>
  <si>
    <t>2020-03-17T11:14:47.864000Z</t>
  </si>
  <si>
    <t>2020-03-17T11:14:47.883000Z</t>
  </si>
  <si>
    <t>2020-03-17T11:14:47.899000Z</t>
  </si>
  <si>
    <t>2020-03-17T11:14:47.917000Z</t>
  </si>
  <si>
    <t>2020-03-17T11:14:47.939000Z</t>
  </si>
  <si>
    <t>2020-03-17T11:14:47.956000Z</t>
  </si>
  <si>
    <t>2020-03-17T11:14:47.973000Z</t>
  </si>
  <si>
    <t>2020-03-17T11:14:47.990000Z</t>
  </si>
  <si>
    <t>2020-03-17T11:14:48.006000Z</t>
  </si>
  <si>
    <t>2020-03-17T11:16:13.696000Z</t>
  </si>
  <si>
    <t>2020-03-17T11:16:25.349000Z</t>
  </si>
  <si>
    <t>2020-03-17T11:16:25.370000Z</t>
  </si>
  <si>
    <t>2020-03-17T11:16:25.391000Z</t>
  </si>
  <si>
    <t>2020-03-17T11:16:25.412000Z</t>
  </si>
  <si>
    <t>2020-03-17T11:16:25.479000Z</t>
  </si>
  <si>
    <t>2020-03-17T11:16:25.506000Z</t>
  </si>
  <si>
    <t>2020-03-17T11:16:25.527000Z</t>
  </si>
  <si>
    <t>2020-03-17T11:16:25.542000Z</t>
  </si>
  <si>
    <t>2020-03-17T11:16:25.608000Z</t>
  </si>
  <si>
    <t>2020-03-17T11:16:26.681000Z</t>
  </si>
  <si>
    <t>2020-03-17T11:16:26.708000Z</t>
  </si>
  <si>
    <t>2020-03-17T11:16:28.803000Z</t>
  </si>
  <si>
    <t>2020-03-17T11:16:29.731000Z</t>
  </si>
  <si>
    <t>2020-03-17T11:17:18.605000Z</t>
  </si>
  <si>
    <t>2020-03-17T11:17:19.416000Z</t>
  </si>
  <si>
    <t>2020-03-17T11:17:22.237000Z</t>
  </si>
  <si>
    <t>2020-03-17T11:17:22.263000Z</t>
  </si>
  <si>
    <t>2020-03-17T11:17:22.313000Z</t>
  </si>
  <si>
    <t>2020-03-17T11:21:28.247000Z</t>
  </si>
  <si>
    <t>2020-03-17T11:21:28.267000Z</t>
  </si>
  <si>
    <t>2020-03-17T11:21:28.377000Z</t>
  </si>
  <si>
    <t>2020-03-17T11:21:28.400000Z</t>
  </si>
  <si>
    <t>2020-03-17T11:21:28.436000Z</t>
  </si>
  <si>
    <t>2020-03-17T11:21:40.679000Z</t>
  </si>
  <si>
    <t>2020-03-17T11:21:40.704000Z</t>
  </si>
  <si>
    <t>2020-03-17T11:21:40.725000Z</t>
  </si>
  <si>
    <t>2020-03-17T11:22:50.465000Z</t>
  </si>
  <si>
    <t>33.54000</t>
  </si>
  <si>
    <t>2020-03-17T11:22:50.495000Z</t>
  </si>
  <si>
    <t>2020-03-17T11:22:50.637000Z</t>
  </si>
  <si>
    <t>2020-03-17T11:31:49.818000Z</t>
  </si>
  <si>
    <t>2020-03-17T11:31:51.139000Z</t>
  </si>
  <si>
    <t>2020-03-17T11:31:51.182000Z</t>
  </si>
  <si>
    <t>2020-03-17T11:31:51.209000Z</t>
  </si>
  <si>
    <t>2020-03-17T11:31:51.231000Z</t>
  </si>
  <si>
    <t>2020-03-17T11:31:55.317000Z</t>
  </si>
  <si>
    <t>2020-03-17T11:32:03.303000Z</t>
  </si>
  <si>
    <t>2020-03-17T11:32:03.324000Z</t>
  </si>
  <si>
    <t>2020-03-17T11:32:03.346000Z</t>
  </si>
  <si>
    <t>2020-03-17T11:32:03.368000Z</t>
  </si>
  <si>
    <t>2020-03-17T11:32:03.389000Z</t>
  </si>
  <si>
    <t>2020-03-17T11:32:03.414000Z</t>
  </si>
  <si>
    <t>2020-03-17T11:32:03.435000Z</t>
  </si>
  <si>
    <t>2020-03-17T11:32:03.457000Z</t>
  </si>
  <si>
    <t>2020-03-17T11:32:03.480000Z</t>
  </si>
  <si>
    <t>2020-03-17T11:32:36.165000Z</t>
  </si>
  <si>
    <t>2020-03-17T11:32:36.188000Z</t>
  </si>
  <si>
    <t>2020-03-17T11:32:36.209000Z</t>
  </si>
  <si>
    <t>2020-03-17T11:32:36.229000Z</t>
  </si>
  <si>
    <t>2020-03-17T11:32:53.775000Z</t>
  </si>
  <si>
    <t>2020-03-17T11:32:53.797000Z</t>
  </si>
  <si>
    <t>2020-03-17T11:32:53.817000Z</t>
  </si>
  <si>
    <t>2020-03-17T11:33:08.136000Z</t>
  </si>
  <si>
    <t>2020-03-17T11:33:14.749000Z</t>
  </si>
  <si>
    <t>2020-03-17T11:34:03.244000Z</t>
  </si>
  <si>
    <t>2020-03-17T11:34:04.224000Z</t>
  </si>
  <si>
    <t>2020-03-17T11:34:04.242000Z</t>
  </si>
  <si>
    <t>2020-03-17T11:34:04.262000Z</t>
  </si>
  <si>
    <t>2020-03-17T11:34:30.636000Z</t>
  </si>
  <si>
    <t>2020-03-17T11:34:30.656000Z</t>
  </si>
  <si>
    <t>2020-03-17T11:34:31.632000Z</t>
  </si>
  <si>
    <t>2020-03-17T11:34:32.443000Z</t>
  </si>
  <si>
    <t>2020-03-17T11:34:34.730000Z</t>
  </si>
  <si>
    <t>2020-03-17T11:34:34.746000Z</t>
  </si>
  <si>
    <t>2020-03-17T11:34:35.933000Z</t>
  </si>
  <si>
    <t>2020-03-17T11:35:13.179000Z</t>
  </si>
  <si>
    <t>2020-03-17T11:35:13.199000Z</t>
  </si>
  <si>
    <t>2020-03-17T11:35:13.215000Z</t>
  </si>
  <si>
    <t>2020-03-17T11:36:00.388000Z</t>
  </si>
  <si>
    <t>2020-03-17T11:36:00.413000Z</t>
  </si>
  <si>
    <t>2020-03-17T11:37:21.732000Z</t>
  </si>
  <si>
    <t>2020-03-17T11:49:59.620000Z</t>
  </si>
  <si>
    <t>2020-03-17T11:50:04.664000Z</t>
  </si>
  <si>
    <t>2020-03-17T11:50:04.690000Z</t>
  </si>
  <si>
    <t>2020-03-17T11:50:04.710000Z</t>
  </si>
  <si>
    <t>2020-03-17T11:50:04.731000Z</t>
  </si>
  <si>
    <t>2020-03-17T11:50:04.751000Z</t>
  </si>
  <si>
    <t>2020-03-17T11:50:04.974000Z</t>
  </si>
  <si>
    <t>2020-03-17T11:50:05.003000Z</t>
  </si>
  <si>
    <t>2020-03-17T11:50:05.204000Z</t>
  </si>
  <si>
    <t>2020-03-17T11:50:05.227000Z</t>
  </si>
  <si>
    <t>2020-03-17T11:50:12.007000Z</t>
  </si>
  <si>
    <t>2020-03-17T11:50:12.673000Z</t>
  </si>
  <si>
    <t>2020-03-17T11:50:12.710000Z</t>
  </si>
  <si>
    <t>2020-03-17T11:50:12.742000Z</t>
  </si>
  <si>
    <t>2020-03-17T11:50:12.775000Z</t>
  </si>
  <si>
    <t>2020-03-17T11:50:12.809000Z</t>
  </si>
  <si>
    <t>2020-03-17T11:50:12.846000Z</t>
  </si>
  <si>
    <t>2020-03-17T11:50:43.023000Z</t>
  </si>
  <si>
    <t>2020-03-17T11:50:43.043000Z</t>
  </si>
  <si>
    <t>2020-03-17T11:50:43.073000Z</t>
  </si>
  <si>
    <t>2020-03-17T11:50:43.094000Z</t>
  </si>
  <si>
    <t>2020-03-17T11:50:43.123000Z</t>
  </si>
  <si>
    <t>2020-03-17T11:50:43.148000Z</t>
  </si>
  <si>
    <t>2020-03-17T11:50:43.161000Z</t>
  </si>
  <si>
    <t>2020-03-17T11:50:43.175000Z</t>
  </si>
  <si>
    <t>2020-03-17T11:50:43.193000Z</t>
  </si>
  <si>
    <t>2020-03-17T11:50:43.207000Z</t>
  </si>
  <si>
    <t>2020-03-17T11:50:43.220000Z</t>
  </si>
  <si>
    <t>2020-03-17T11:50:43.234000Z</t>
  </si>
  <si>
    <t>2020-03-17T11:50:43.247000Z</t>
  </si>
  <si>
    <t>2020-03-17T11:50:43.261000Z</t>
  </si>
  <si>
    <t>2020-03-17T11:50:43.281000Z</t>
  </si>
  <si>
    <t>2020-03-17T11:50:43.298000Z</t>
  </si>
  <si>
    <t>2020-03-17T11:56:55.217000Z</t>
  </si>
  <si>
    <t>33.74000</t>
  </si>
  <si>
    <t>2020-03-17T11:56:55.239000Z</t>
  </si>
  <si>
    <t>2020-03-17T11:56:55.262000Z</t>
  </si>
  <si>
    <t>2020-03-17T11:56:55.283000Z</t>
  </si>
  <si>
    <t>2020-03-17T11:56:55.303000Z</t>
  </si>
  <si>
    <t>2020-03-17T11:56:55.324000Z</t>
  </si>
  <si>
    <t>2020-03-17T11:56:55.603000Z</t>
  </si>
  <si>
    <t>2020-03-17T11:56:55.630000Z</t>
  </si>
  <si>
    <t>2020-03-17T11:56:55.651000Z</t>
  </si>
  <si>
    <t>2020-03-17T11:56:55.671000Z</t>
  </si>
  <si>
    <t>2020-03-17T11:56:55.689000Z</t>
  </si>
  <si>
    <t>2020-03-17T11:56:55.709000Z</t>
  </si>
  <si>
    <t>2020-03-17T11:56:55.735000Z</t>
  </si>
  <si>
    <t>2020-03-17T11:56:55.755000Z</t>
  </si>
  <si>
    <t>2020-03-17T11:56:55.775000Z</t>
  </si>
  <si>
    <t>2020-03-17T11:56:57.228000Z</t>
  </si>
  <si>
    <t>2020-03-17T11:56:57.245000Z</t>
  </si>
  <si>
    <t>2020-03-17T11:56:57.262000Z</t>
  </si>
  <si>
    <t>2020-03-17T11:56:57.283000Z</t>
  </si>
  <si>
    <t>2020-03-17T11:56:57.296000Z</t>
  </si>
  <si>
    <t>2020-03-17T11:56:57.312000Z</t>
  </si>
  <si>
    <t>2020-03-17T11:56:57.327000Z</t>
  </si>
  <si>
    <t>2020-03-17T11:56:57.342000Z</t>
  </si>
  <si>
    <t>2020-03-17T11:56:57.358000Z</t>
  </si>
  <si>
    <t>2020-03-17T11:56:57.374000Z</t>
  </si>
  <si>
    <t>2020-03-17T11:56:57.394000Z</t>
  </si>
  <si>
    <t>2020-03-17T11:56:57.500000Z</t>
  </si>
  <si>
    <t>2020-03-17T11:56:57.517000Z</t>
  </si>
  <si>
    <t>2020-03-17T11:57:06.193000Z</t>
  </si>
  <si>
    <t>2020-03-17T11:57:06.209000Z</t>
  </si>
  <si>
    <t>2020-03-17T11:57:06.220000Z</t>
  </si>
  <si>
    <t>2020-03-17T11:57:06.271000Z</t>
  </si>
  <si>
    <t>2020-03-17T11:59:16.957000Z</t>
  </si>
  <si>
    <t>2020-03-17T11:59:22.285000Z</t>
  </si>
  <si>
    <t>2020-03-17T12:03:26.931000Z</t>
  </si>
  <si>
    <t>2020-03-17T12:03:48.457000Z</t>
  </si>
  <si>
    <t>2020-03-17T12:03:48.479000Z</t>
  </si>
  <si>
    <t>2020-03-17T12:03:52.630000Z</t>
  </si>
  <si>
    <t>2020-03-17T12:03:52.651000Z</t>
  </si>
  <si>
    <t>2020-03-17T12:05:05.602000Z</t>
  </si>
  <si>
    <t>2020-03-17T12:05:05.625000Z</t>
  </si>
  <si>
    <t>2020-03-17T12:05:05.645000Z</t>
  </si>
  <si>
    <t>2020-03-17T12:05:05.687000Z</t>
  </si>
  <si>
    <t>2020-03-17T12:09:04.314000Z</t>
  </si>
  <si>
    <t>2020-03-17T12:09:04.337000Z</t>
  </si>
  <si>
    <t>2020-03-17T12:09:04.356000Z</t>
  </si>
  <si>
    <t>2020-03-17T12:09:13.465000Z</t>
  </si>
  <si>
    <t>2020-03-17T12:09:13.487000Z</t>
  </si>
  <si>
    <t>2020-03-17T12:09:13.509000Z</t>
  </si>
  <si>
    <t>2020-03-17T12:16:05.578000Z</t>
  </si>
  <si>
    <t>2020-03-17T12:16:05.603000Z</t>
  </si>
  <si>
    <t>2020-03-17T12:16:05.626000Z</t>
  </si>
  <si>
    <t>2020-03-17T12:16:05.649000Z</t>
  </si>
  <si>
    <t>2020-03-17T12:16:05.676000Z</t>
  </si>
  <si>
    <t>2020-03-17T12:16:05.696000Z</t>
  </si>
  <si>
    <t>2020-03-17T12:16:05.717000Z</t>
  </si>
  <si>
    <t>2020-03-17T12:16:05.880000Z</t>
  </si>
  <si>
    <t>2020-03-17T12:16:06.576000Z</t>
  </si>
  <si>
    <t>2020-03-17T12:16:06.605000Z</t>
  </si>
  <si>
    <t>2020-03-17T12:16:07.649000Z</t>
  </si>
  <si>
    <t>2020-03-17T12:16:07.676000Z</t>
  </si>
  <si>
    <t>2020-03-17T12:16:09.608000Z</t>
  </si>
  <si>
    <t>2020-03-17T12:16:09.631000Z</t>
  </si>
  <si>
    <t>2020-03-17T12:16:09.653000Z</t>
  </si>
  <si>
    <t>2020-03-17T12:16:09.675000Z</t>
  </si>
  <si>
    <t>2020-03-17T12:16:09.701000Z</t>
  </si>
  <si>
    <t>2020-03-17T12:34:58.150000Z</t>
  </si>
  <si>
    <t>2020-03-17T12:35:05.707000Z</t>
  </si>
  <si>
    <t>2020-03-17T12:35:05.733000Z</t>
  </si>
  <si>
    <t>2020-03-17T12:35:08.924000Z</t>
  </si>
  <si>
    <t>2020-03-17T12:35:08.946000Z</t>
  </si>
  <si>
    <t>2020-03-17T12:35:08.973000Z</t>
  </si>
  <si>
    <t>2020-03-17T12:35:25.505000Z</t>
  </si>
  <si>
    <t>2020-03-17T12:35:25.526000Z</t>
  </si>
  <si>
    <t>2020-03-17T12:35:25.547000Z</t>
  </si>
  <si>
    <t>2020-03-17T12:35:25.559000Z</t>
  </si>
  <si>
    <t>2020-03-17T12:35:25.571000Z</t>
  </si>
  <si>
    <t>2020-03-17T12:35:29.057000Z</t>
  </si>
  <si>
    <t>2020-03-17T12:35:29.077000Z</t>
  </si>
  <si>
    <t>2020-03-17T12:35:29.097000Z</t>
  </si>
  <si>
    <t>2020-03-17T12:35:29.144000Z</t>
  </si>
  <si>
    <t>2020-03-17T12:35:31.006000Z</t>
  </si>
  <si>
    <t>2020-03-17T12:35:31.027000Z</t>
  </si>
  <si>
    <t>2020-03-17T12:35:31.053000Z</t>
  </si>
  <si>
    <t>2020-03-17T12:35:31.072000Z</t>
  </si>
  <si>
    <t>2020-03-17T12:35:31.089000Z</t>
  </si>
  <si>
    <t>2020-03-17T12:35:31.107000Z</t>
  </si>
  <si>
    <t>2020-03-17T12:35:31.125000Z</t>
  </si>
  <si>
    <t>2020-03-17T12:35:41.050000Z</t>
  </si>
  <si>
    <t>2020-03-17T12:35:41.076000Z</t>
  </si>
  <si>
    <t>2020-03-17T12:35:41.097000Z</t>
  </si>
  <si>
    <t>2020-03-17T12:35:57.493000Z</t>
  </si>
  <si>
    <t>2020-03-17T12:35:57.514000Z</t>
  </si>
  <si>
    <t>2020-03-17T12:35:57.537000Z</t>
  </si>
  <si>
    <t>2020-03-17T12:35:57.564000Z</t>
  </si>
  <si>
    <t>2020-03-17T12:35:57.586000Z</t>
  </si>
  <si>
    <t>2020-03-17T12:35:57.607000Z</t>
  </si>
  <si>
    <t>2020-03-17T12:36:03.986000Z</t>
  </si>
  <si>
    <t>2020-03-17T12:36:04.597000Z</t>
  </si>
  <si>
    <t>2020-03-17T12:41:11.775000Z</t>
  </si>
  <si>
    <t>33.83000</t>
  </si>
  <si>
    <t>2020-03-17T12:41:11.797000Z</t>
  </si>
  <si>
    <t>2020-03-17T12:45:02.436000Z</t>
  </si>
  <si>
    <t>34.02000</t>
  </si>
  <si>
    <t>2020-03-17T12:45:02.463000Z</t>
  </si>
  <si>
    <t>2020-03-17T12:45:02.483000Z</t>
  </si>
  <si>
    <t>2020-03-17T12:45:02.506000Z</t>
  </si>
  <si>
    <t>2020-03-17T12:45:02.527000Z</t>
  </si>
  <si>
    <t>2020-03-17T12:45:22.122000Z</t>
  </si>
  <si>
    <t>2020-03-17T12:46:59.618000Z</t>
  </si>
  <si>
    <t>2020-03-17T12:46:59.643000Z</t>
  </si>
  <si>
    <t>2020-03-17T12:46:59.664000Z</t>
  </si>
  <si>
    <t>2020-03-17T12:46:59.686000Z</t>
  </si>
  <si>
    <t>2020-03-17T12:46:59.710000Z</t>
  </si>
  <si>
    <t>2020-03-17T12:48:36.564000Z</t>
  </si>
  <si>
    <t>2020-03-17T12:48:36.586000Z</t>
  </si>
  <si>
    <t>2020-03-17T12:49:27.670000Z</t>
  </si>
  <si>
    <t>2020-03-17T12:49:27.690000Z</t>
  </si>
  <si>
    <t>2020-03-17T12:49:27.710000Z</t>
  </si>
  <si>
    <t>2020-03-17T12:49:27.733000Z</t>
  </si>
  <si>
    <t>2020-03-17T12:49:27.754000Z</t>
  </si>
  <si>
    <t>2020-03-17T12:49:27.774000Z</t>
  </si>
  <si>
    <t>2020-03-17T12:49:47.500000Z</t>
  </si>
  <si>
    <t>2020-03-17T12:49:47.516000Z</t>
  </si>
  <si>
    <t>2020-03-17T12:49:47.537000Z</t>
  </si>
  <si>
    <t>2020-03-17T12:49:47.551000Z</t>
  </si>
  <si>
    <t>2020-03-17T12:49:47.568000Z</t>
  </si>
  <si>
    <t>2020-03-17T12:49:47.590000Z</t>
  </si>
  <si>
    <t>2020-03-17T12:49:47.605000Z</t>
  </si>
  <si>
    <t>2020-03-17T12:49:47.619000Z</t>
  </si>
  <si>
    <t>2020-03-17T12:49:47.633000Z</t>
  </si>
  <si>
    <t>2020-03-17T12:49:47.644000Z</t>
  </si>
  <si>
    <t>2020-03-17T12:55:29.348000Z</t>
  </si>
  <si>
    <t>2020-03-17T12:55:29.371000Z</t>
  </si>
  <si>
    <t>2020-03-17T12:55:29.397000Z</t>
  </si>
  <si>
    <t>2020-03-17T12:55:29.417000Z</t>
  </si>
  <si>
    <t>2020-03-17T12:55:29.438000Z</t>
  </si>
  <si>
    <t>2020-03-17T12:55:29.458000Z</t>
  </si>
  <si>
    <t>2020-03-17T12:55:29.478000Z</t>
  </si>
  <si>
    <t>2020-03-17T12:55:29.499000Z</t>
  </si>
  <si>
    <t>2020-03-17T12:55:29.524000Z</t>
  </si>
  <si>
    <t>2020-03-17T12:55:29.543000Z</t>
  </si>
  <si>
    <t>2020-03-17T12:55:29.554000Z</t>
  </si>
  <si>
    <t>2020-03-17T12:55:29.565000Z</t>
  </si>
  <si>
    <t>2020-03-17T12:55:29.576000Z</t>
  </si>
  <si>
    <t>2020-03-17T12:55:29.587000Z</t>
  </si>
  <si>
    <t>2020-03-17T13:01:12.243000Z</t>
  </si>
  <si>
    <t>2020-03-17T13:01:35.261000Z</t>
  </si>
  <si>
    <t>2020-03-17T13:03:52.806000Z</t>
  </si>
  <si>
    <t>2020-03-17T13:03:52.829000Z</t>
  </si>
  <si>
    <t>2020-03-17T13:03:52.850000Z</t>
  </si>
  <si>
    <t>2020-03-17T13:03:52.873000Z</t>
  </si>
  <si>
    <t>2020-03-17T13:03:52.894000Z</t>
  </si>
  <si>
    <t>2020-03-17T13:03:52.914000Z</t>
  </si>
  <si>
    <t>2020-03-17T13:03:52.935000Z</t>
  </si>
  <si>
    <t>2020-03-17T13:03:52.953000Z</t>
  </si>
  <si>
    <t>2020-03-17T13:03:54.004000Z</t>
  </si>
  <si>
    <t>2020-03-17T13:03:55.208000Z</t>
  </si>
  <si>
    <t>2020-03-17T13:03:55.230000Z</t>
  </si>
  <si>
    <t>2020-03-17T13:03:59.953000Z</t>
  </si>
  <si>
    <t>2020-03-17T13:03:59.976000Z</t>
  </si>
  <si>
    <t>2020-03-17T13:03:59.996000Z</t>
  </si>
  <si>
    <t>2020-03-17T13:04:00.016000Z</t>
  </si>
  <si>
    <t>2020-03-17T13:04:00.037000Z</t>
  </si>
  <si>
    <t>2020-03-17T13:04:00.057000Z</t>
  </si>
  <si>
    <t>2020-03-17T13:04:00.076000Z</t>
  </si>
  <si>
    <t>2020-03-17T13:04:00.087000Z</t>
  </si>
  <si>
    <t>2020-03-17T13:04:00.110000Z</t>
  </si>
  <si>
    <t>2020-03-17T13:04:00.130000Z</t>
  </si>
  <si>
    <t>2020-03-17T13:04:00.151000Z</t>
  </si>
  <si>
    <t>2020-03-17T13:04:00.176000Z</t>
  </si>
  <si>
    <t>2020-03-17T13:04:00.989000Z</t>
  </si>
  <si>
    <t>2020-03-17T13:04:01.026000Z</t>
  </si>
  <si>
    <t>2020-03-17T13:04:01.051000Z</t>
  </si>
  <si>
    <t>2020-03-17T13:04:01.071000Z</t>
  </si>
  <si>
    <t>2020-03-17T13:04:01.083000Z</t>
  </si>
  <si>
    <t>2020-03-17T13:04:01.102000Z</t>
  </si>
  <si>
    <t>2020-03-17T13:04:01.129000Z</t>
  </si>
  <si>
    <t>2020-03-17T13:04:01.141000Z</t>
  </si>
  <si>
    <t>2020-03-17T13:04:01.161000Z</t>
  </si>
  <si>
    <t>2020-03-17T13:04:01.176000Z</t>
  </si>
  <si>
    <t>2020-03-17T13:06:21.632000Z</t>
  </si>
  <si>
    <t>34.07000</t>
  </si>
  <si>
    <t>2020-03-17T13:24:19.331000Z</t>
  </si>
  <si>
    <t>34.45000</t>
  </si>
  <si>
    <t>2020-03-17T13:24:19.364000Z</t>
  </si>
  <si>
    <t>2020-03-17T13:24:19.398000Z</t>
  </si>
  <si>
    <t>2020-03-17T13:24:19.431000Z</t>
  </si>
  <si>
    <t>2020-03-17T13:24:19.464000Z</t>
  </si>
  <si>
    <t>2020-03-17T13:24:19.490000Z</t>
  </si>
  <si>
    <t>2020-03-17T13:24:19.511000Z</t>
  </si>
  <si>
    <t>2020-03-17T13:24:19.531000Z</t>
  </si>
  <si>
    <t>2020-03-17T13:24:19.552000Z</t>
  </si>
  <si>
    <t>2020-03-17T13:24:19.572000Z</t>
  </si>
  <si>
    <t>2020-03-17T13:24:19.592000Z</t>
  </si>
  <si>
    <t>2020-03-17T13:24:20.140000Z</t>
  </si>
  <si>
    <t>2020-03-17T13:24:20.166000Z</t>
  </si>
  <si>
    <t>2020-03-17T13:24:20.186000Z</t>
  </si>
  <si>
    <t>2020-03-17T13:27:05.030000Z</t>
  </si>
  <si>
    <t>2020-03-17T13:29:53.374000Z</t>
  </si>
  <si>
    <t>34.48000</t>
  </si>
  <si>
    <t>2020-03-17T13:29:53.400000Z</t>
  </si>
  <si>
    <t>2020-03-17T13:29:53.421000Z</t>
  </si>
  <si>
    <t>2020-03-17T13:29:53.441000Z</t>
  </si>
  <si>
    <t>2020-03-17T13:29:53.461000Z</t>
  </si>
  <si>
    <t>2020-03-17T13:29:53.481000Z</t>
  </si>
  <si>
    <t>2020-03-17T13:29:53.501000Z</t>
  </si>
  <si>
    <t>2020-03-17T13:29:53.527000Z</t>
  </si>
  <si>
    <t>2020-03-17T13:29:53.548000Z</t>
  </si>
  <si>
    <t>2020-03-17T13:29:54.375000Z</t>
  </si>
  <si>
    <t>2020-03-17T13:31:12.371000Z</t>
  </si>
  <si>
    <t>34.43000</t>
  </si>
  <si>
    <t>2020-03-17T13:31:12.390000Z</t>
  </si>
  <si>
    <t>2020-03-17T13:31:12.408000Z</t>
  </si>
  <si>
    <t>2020-03-17T13:31:12.547000Z</t>
  </si>
  <si>
    <t>2020-03-17T13:31:19.551000Z</t>
  </si>
  <si>
    <t>2020-03-17T13:31:19.579000Z</t>
  </si>
  <si>
    <t>2020-03-17T13:31:19.602000Z</t>
  </si>
  <si>
    <t>2020-03-17T13:31:19.844000Z</t>
  </si>
  <si>
    <t>2020-03-17T13:31:19.889000Z</t>
  </si>
  <si>
    <t>2020-03-17T13:31:19.910000Z</t>
  </si>
  <si>
    <t>2020-03-17T13:31:19.930000Z</t>
  </si>
  <si>
    <t>2020-03-17T13:31:19.951000Z</t>
  </si>
  <si>
    <t>2020-03-17T13:31:19.971000Z</t>
  </si>
  <si>
    <t>2020-03-17T13:31:19.992000Z</t>
  </si>
  <si>
    <t>2020-03-17T13:31:20.325000Z</t>
  </si>
  <si>
    <t>2020-03-17T13:31:20.347000Z</t>
  </si>
  <si>
    <t>2020-03-17T13:31:21.219000Z</t>
  </si>
  <si>
    <t>2020-03-17T13:31:21.241000Z</t>
  </si>
  <si>
    <t>2020-03-17T13:31:21.261000Z</t>
  </si>
  <si>
    <t>2020-03-17T13:31:21.287000Z</t>
  </si>
  <si>
    <t>2020-03-17T13:31:21.309000Z</t>
  </si>
  <si>
    <t>2020-03-17T13:31:21.330000Z</t>
  </si>
  <si>
    <t>2020-03-17T13:31:21.352000Z</t>
  </si>
  <si>
    <t>2020-03-17T13:31:21.373000Z</t>
  </si>
  <si>
    <t>2020-03-17T13:32:43.108000Z</t>
  </si>
  <si>
    <t>34.40000</t>
  </si>
  <si>
    <t>2020-03-17T13:33:15.954000Z</t>
  </si>
  <si>
    <t>2020-03-17T13:33:32.416000Z</t>
  </si>
  <si>
    <t>2020-03-17T13:33:32.444000Z</t>
  </si>
  <si>
    <t>2020-03-17T13:33:44.233000Z</t>
  </si>
  <si>
    <t>2020-03-17T13:33:44.713000Z</t>
  </si>
  <si>
    <t>2020-03-17T13:33:44.733000Z</t>
  </si>
  <si>
    <t>2020-03-17T13:33:44.753000Z</t>
  </si>
  <si>
    <t>2020-03-17T13:33:44.773000Z</t>
  </si>
  <si>
    <t>2020-03-17T13:33:44.793000Z</t>
  </si>
  <si>
    <t>2020-03-17T13:33:44.814000Z</t>
  </si>
  <si>
    <t>2020-03-17T13:33:44.846000Z</t>
  </si>
  <si>
    <t>2020-03-17T13:33:45.777000Z</t>
  </si>
  <si>
    <t>2020-03-17T13:33:45.802000Z</t>
  </si>
  <si>
    <t>2020-03-17T13:33:45.823000Z</t>
  </si>
  <si>
    <t>2020-03-17T13:33:45.965000Z</t>
  </si>
  <si>
    <t>2020-03-17T13:33:46.025000Z</t>
  </si>
  <si>
    <t>2020-03-17T13:33:59.049000Z</t>
  </si>
  <si>
    <t>34.28000</t>
  </si>
  <si>
    <t>2020-03-17T13:33:59.072000Z</t>
  </si>
  <si>
    <t>2020-03-17T13:33:59.093000Z</t>
  </si>
  <si>
    <t>2020-03-17T13:33:59.115000Z</t>
  </si>
  <si>
    <t>2020-03-17T13:33:59.142000Z</t>
  </si>
  <si>
    <t>2020-03-17T13:33:59.164000Z</t>
  </si>
  <si>
    <t>2020-03-17T13:33:59.183000Z</t>
  </si>
  <si>
    <t>2020-03-17T13:33:59.203000Z</t>
  </si>
  <si>
    <t>2020-03-17T13:33:59.224000Z</t>
  </si>
  <si>
    <t>2020-03-17T13:33:59.246000Z</t>
  </si>
  <si>
    <t>2020-03-17T13:33:59.562000Z</t>
  </si>
  <si>
    <t>2020-03-17T13:33:59.600000Z</t>
  </si>
  <si>
    <t>2020-03-17T13:33:59.624000Z</t>
  </si>
  <si>
    <t>2020-03-17T13:33:59.644000Z</t>
  </si>
  <si>
    <t>2020-03-17T13:33:59.671000Z</t>
  </si>
  <si>
    <t>2020-03-17T13:33:59.696000Z</t>
  </si>
  <si>
    <t>2020-03-17T13:33:59.765000Z</t>
  </si>
  <si>
    <t>2020-03-17T13:34:00.701000Z</t>
  </si>
  <si>
    <t>2020-03-17T13:34:00.967000Z</t>
  </si>
  <si>
    <t>2020-03-17T13:34:00.994000Z</t>
  </si>
  <si>
    <t>2020-03-17T13:34:01.014000Z</t>
  </si>
  <si>
    <t>2020-03-17T13:34:01.034000Z</t>
  </si>
  <si>
    <t>2020-03-17T13:34:01.054000Z</t>
  </si>
  <si>
    <t>2020-03-17T13:34:52.572000Z</t>
  </si>
  <si>
    <t>2020-03-17T13:35:16.015000Z</t>
  </si>
  <si>
    <t>2020-03-17T13:35:16.039000Z</t>
  </si>
  <si>
    <t>2020-03-17T13:35:16.059000Z</t>
  </si>
  <si>
    <t>2020-03-17T13:35:16.673000Z</t>
  </si>
  <si>
    <t>2020-03-17T13:35:17.271000Z</t>
  </si>
  <si>
    <t>2020-03-17T13:37:39.461000Z</t>
  </si>
  <si>
    <t>34.12000</t>
  </si>
  <si>
    <t>2020-03-17T13:37:39.486000Z</t>
  </si>
  <si>
    <t>2020-03-17T13:40:05.633000Z</t>
  </si>
  <si>
    <t>2020-03-17T13:40:05.655000Z</t>
  </si>
  <si>
    <t>2020-03-17T13:40:05.673000Z</t>
  </si>
  <si>
    <t>2020-03-17T13:40:05.722000Z</t>
  </si>
  <si>
    <t>2020-03-17T13:40:05.742000Z</t>
  </si>
  <si>
    <t>2020-03-17T13:40:05.763000Z</t>
  </si>
  <si>
    <t>2020-03-17T13:40:05.891000Z</t>
  </si>
  <si>
    <t>2020-03-17T13:40:05.914000Z</t>
  </si>
  <si>
    <t>2020-03-17T13:40:05.939000Z</t>
  </si>
  <si>
    <t>2020-03-17T13:40:05.959000Z</t>
  </si>
  <si>
    <t>2020-03-17T13:40:05.982000Z</t>
  </si>
  <si>
    <t>2020-03-17T13:40:06.003000Z</t>
  </si>
  <si>
    <t>2020-03-17T13:40:06.024000Z</t>
  </si>
  <si>
    <t>2020-03-17T13:41:05.199000Z</t>
  </si>
  <si>
    <t>2020-03-17T13:41:37.235000Z</t>
  </si>
  <si>
    <t>2020-03-17T13:41:37.253000Z</t>
  </si>
  <si>
    <t>2020-03-17T13:41:37.271000Z</t>
  </si>
  <si>
    <t>2020-03-17T13:41:37.291000Z</t>
  </si>
  <si>
    <t>2020-03-17T13:41:37.312000Z</t>
  </si>
  <si>
    <t>2020-03-17T13:41:37.336000Z</t>
  </si>
  <si>
    <t>2020-03-17T13:41:37.361000Z</t>
  </si>
  <si>
    <t>2020-03-17T13:41:37.383000Z</t>
  </si>
  <si>
    <t>2020-03-17T13:52:59.890000Z</t>
  </si>
  <si>
    <t>34.10000</t>
  </si>
  <si>
    <t>2020-03-17T13:52:59.913000Z</t>
  </si>
  <si>
    <t>2020-03-17T13:52:59.946000Z</t>
  </si>
  <si>
    <t>2020-03-17T13:53:08.206000Z</t>
  </si>
  <si>
    <t>2020-03-17T13:53:08.222000Z</t>
  </si>
  <si>
    <t>2020-03-17T13:53:08.240000Z</t>
  </si>
  <si>
    <t>2020-03-17T13:53:08.258000Z</t>
  </si>
  <si>
    <t>2020-03-17T13:53:08.276000Z</t>
  </si>
  <si>
    <t>2020-03-17T13:53:08.301000Z</t>
  </si>
  <si>
    <t>2020-03-17T13:53:08.312000Z</t>
  </si>
  <si>
    <t>2020-03-17T13:53:08.329000Z</t>
  </si>
  <si>
    <t>2020-03-17T13:53:08.347000Z</t>
  </si>
  <si>
    <t>2020-03-17T13:53:08.363000Z</t>
  </si>
  <si>
    <t>2020-03-17T13:53:08.381000Z</t>
  </si>
  <si>
    <t>2020-03-17T13:53:08.403000Z</t>
  </si>
  <si>
    <t>2020-03-17T13:53:08.417000Z</t>
  </si>
  <si>
    <t>2020-03-17T13:53:08.434000Z</t>
  </si>
  <si>
    <t>2020-03-17T13:53:08.547000Z</t>
  </si>
  <si>
    <t>34.04000</t>
  </si>
  <si>
    <t>2020-03-17T13:53:08.563000Z</t>
  </si>
  <si>
    <t>2020-03-17T13:54:49.299000Z</t>
  </si>
  <si>
    <t>2020-03-17T13:54:51.408000Z</t>
  </si>
  <si>
    <t>2020-03-17T13:54:51.434000Z</t>
  </si>
  <si>
    <t>2020-03-17T13:54:51.457000Z</t>
  </si>
  <si>
    <t>2020-03-17T13:55:03.394000Z</t>
  </si>
  <si>
    <t>2020-03-17T13:55:15.226000Z</t>
  </si>
  <si>
    <t>2020-03-17T13:55:15.856000Z</t>
  </si>
  <si>
    <t>2020-03-17T13:55:15.880000Z</t>
  </si>
  <si>
    <t>2020-03-17T13:55:15.900000Z</t>
  </si>
  <si>
    <t>2020-03-17T13:55:15.920000Z</t>
  </si>
  <si>
    <t>2020-03-17T13:55:15.945000Z</t>
  </si>
  <si>
    <t>2020-03-17T13:55:15.965000Z</t>
  </si>
  <si>
    <t>2020-03-17T13:55:15.984000Z</t>
  </si>
  <si>
    <t>2020-03-17T13:55:16.004000Z</t>
  </si>
  <si>
    <t>2020-03-17T13:55:16.025000Z</t>
  </si>
  <si>
    <t>2020-03-17T13:55:16.045000Z</t>
  </si>
  <si>
    <t>2020-03-17T13:55:41.792000Z</t>
  </si>
  <si>
    <t>2020-03-17T13:55:41.814000Z</t>
  </si>
  <si>
    <t>2020-03-17T13:55:41.835000Z</t>
  </si>
  <si>
    <t>2020-03-17T13:55:41.860000Z</t>
  </si>
  <si>
    <t>2020-03-17T13:55:41.973000Z</t>
  </si>
  <si>
    <t>2020-03-17T13:55:44.077000Z</t>
  </si>
  <si>
    <t>2020-03-17T13:55:44.104000Z</t>
  </si>
  <si>
    <t>2020-03-17T13:55:54.637000Z</t>
  </si>
  <si>
    <t>2020-03-17T13:57:43.076000Z</t>
  </si>
  <si>
    <t>2020-03-17T13:57:43.104000Z</t>
  </si>
  <si>
    <t>2020-03-17T13:57:43.135000Z</t>
  </si>
  <si>
    <t>2020-03-17T13:57:43.170000Z</t>
  </si>
  <si>
    <t>2020-03-17T13:57:43.195000Z</t>
  </si>
  <si>
    <t>2020-03-17T13:57:43.217000Z</t>
  </si>
  <si>
    <t>2020-03-17T13:57:43.243000Z</t>
  </si>
  <si>
    <t>2020-03-17T13:57:43.282000Z</t>
  </si>
  <si>
    <t>2020-03-17T13:57:43.314000Z</t>
  </si>
  <si>
    <t>2020-03-17T13:57:43.345000Z</t>
  </si>
  <si>
    <t>2020-03-17T13:57:43.366000Z</t>
  </si>
  <si>
    <t>2020-03-17T13:57:43.386000Z</t>
  </si>
  <si>
    <t>2020-03-17T13:57:59.098000Z</t>
  </si>
  <si>
    <t>2020-03-17T13:57:59.127000Z</t>
  </si>
  <si>
    <t>2020-03-17T13:58:12.245000Z</t>
  </si>
  <si>
    <t>2020-03-17T14:00:27.267000Z</t>
  </si>
  <si>
    <t>2020-03-17T14:00:27.288000Z</t>
  </si>
  <si>
    <t>2020-03-17T14:00:27.311000Z</t>
  </si>
  <si>
    <t>2020-03-17T14:00:27.331000Z</t>
  </si>
  <si>
    <t>2020-03-17T14:00:29.496000Z</t>
  </si>
  <si>
    <t>2020-03-17T14:00:29.513000Z</t>
  </si>
  <si>
    <t>2020-03-17T14:00:29.531000Z</t>
  </si>
  <si>
    <t>2020-03-17T14:00:29.547000Z</t>
  </si>
  <si>
    <t>2020-03-17T14:00:29.572000Z</t>
  </si>
  <si>
    <t>2020-03-17T14:00:29.592000Z</t>
  </si>
  <si>
    <t>2020-03-17T14:00:29.612000Z</t>
  </si>
  <si>
    <t>2020-03-17T14:00:33.801000Z</t>
  </si>
  <si>
    <t>2020-03-17T14:00:33.826000Z</t>
  </si>
  <si>
    <t>2020-03-17T14:00:33.848000Z</t>
  </si>
  <si>
    <t>2020-03-17T14:00:33.875000Z</t>
  </si>
  <si>
    <t>2020-03-17T14:01:17.553000Z</t>
  </si>
  <si>
    <t>33.71000</t>
  </si>
  <si>
    <t>2020-03-17T14:08:32.231000Z</t>
  </si>
  <si>
    <t>2020-03-17T14:08:48.888000Z</t>
  </si>
  <si>
    <t>2020-03-17T14:08:48.912000Z</t>
  </si>
  <si>
    <t>2020-03-17T14:08:48.941000Z</t>
  </si>
  <si>
    <t>2020-03-17T14:08:48.971000Z</t>
  </si>
  <si>
    <t>2020-03-17T14:08:48.991000Z</t>
  </si>
  <si>
    <t>2020-03-17T14:08:49.012000Z</t>
  </si>
  <si>
    <t>2020-03-17T14:08:49.100000Z</t>
  </si>
  <si>
    <t>2020-03-17T14:08:49.828000Z</t>
  </si>
  <si>
    <t>2020-03-17T14:08:50.392000Z</t>
  </si>
  <si>
    <t>2020-03-17T14:12:12.252000Z</t>
  </si>
  <si>
    <t>2020-03-17T14:12:12.277000Z</t>
  </si>
  <si>
    <t>2020-03-17T14:12:12.299000Z</t>
  </si>
  <si>
    <t>2020-03-17T14:12:15.162000Z</t>
  </si>
  <si>
    <t>2020-03-17T14:12:15.185000Z</t>
  </si>
  <si>
    <t>2020-03-17T14:12:18.703000Z</t>
  </si>
  <si>
    <t>2020-03-17T14:13:43.583000Z</t>
  </si>
  <si>
    <t>2020-03-17T14:14:08.388000Z</t>
  </si>
  <si>
    <t>2020-03-17T14:14:08.409000Z</t>
  </si>
  <si>
    <t>2020-03-17T14:14:08.430000Z</t>
  </si>
  <si>
    <t>2020-03-17T14:14:08.451000Z</t>
  </si>
  <si>
    <t>2020-03-17T14:14:08.471000Z</t>
  </si>
  <si>
    <t>2020-03-17T14:14:08.493000Z</t>
  </si>
  <si>
    <t>2020-03-17T14:14:43.275000Z</t>
  </si>
  <si>
    <t>33.94000</t>
  </si>
  <si>
    <t>2020-03-17T14:14:43.295000Z</t>
  </si>
  <si>
    <t>2020-03-17T14:14:43.316000Z</t>
  </si>
  <si>
    <t>2020-03-17T14:14:43.336000Z</t>
  </si>
  <si>
    <t>2020-03-17T14:14:43.357000Z</t>
  </si>
  <si>
    <t>2020-03-17T14:14:43.377000Z</t>
  </si>
  <si>
    <t>2020-03-17T14:14:43.402000Z</t>
  </si>
  <si>
    <t>2020-03-17T14:14:43.414000Z</t>
  </si>
  <si>
    <t>2020-03-17T14:14:43.427000Z</t>
  </si>
  <si>
    <t>2020-03-17T14:14:43.441000Z</t>
  </si>
  <si>
    <t>2020-03-17T14:14:43.459000Z</t>
  </si>
  <si>
    <t>2020-03-17T14:14:43.475000Z</t>
  </si>
  <si>
    <t>2020-03-17T14:14:43.497000Z</t>
  </si>
  <si>
    <t>2020-03-17T14:14:43.510000Z</t>
  </si>
  <si>
    <t>2020-03-17T14:14:43.528000Z</t>
  </si>
  <si>
    <t>2020-03-17T14:14:43.548000Z</t>
  </si>
  <si>
    <t>2020-03-17T14:14:43.564000Z</t>
  </si>
  <si>
    <t>2020-03-17T14:14:43.585000Z</t>
  </si>
  <si>
    <t>2020-03-17T14:14:43.602000Z</t>
  </si>
  <si>
    <t>2020-03-17T14:15:40.263000Z</t>
  </si>
  <si>
    <t>2020-03-17T14:15:40.995000Z</t>
  </si>
  <si>
    <t>2020-03-17T14:15:59.803000Z</t>
  </si>
  <si>
    <t>2020-03-17T14:16:47.989000Z</t>
  </si>
  <si>
    <t>2020-03-17T14:16:51.583000Z</t>
  </si>
  <si>
    <t>2020-03-17T14:16:54.922000Z</t>
  </si>
  <si>
    <t>2020-03-17T14:17:51.344000Z</t>
  </si>
  <si>
    <t>2020-03-17T14:17:51.362000Z</t>
  </si>
  <si>
    <t>2020-03-17T14:17:51.381000Z</t>
  </si>
  <si>
    <t>2020-03-17T14:17:51.401000Z</t>
  </si>
  <si>
    <t>2020-03-17T14:17:51.423000Z</t>
  </si>
  <si>
    <t>2020-03-17T14:17:51.443000Z</t>
  </si>
  <si>
    <t>2020-03-17T14:17:51.461000Z</t>
  </si>
  <si>
    <t>2020-03-17T14:17:51.484000Z</t>
  </si>
  <si>
    <t>2020-03-17T14:17:51.497000Z</t>
  </si>
  <si>
    <t>2020-03-17T14:17:51.792000Z</t>
  </si>
  <si>
    <t>2020-03-17T14:17:51.811000Z</t>
  </si>
  <si>
    <t>2020-03-17T14:17:51.831000Z</t>
  </si>
  <si>
    <t>2020-03-17T14:17:52.427000Z</t>
  </si>
  <si>
    <t>2020-03-17T14:17:53.849000Z</t>
  </si>
  <si>
    <t>2020-03-17T14:17:53.877000Z</t>
  </si>
  <si>
    <t>2020-03-17T14:19:21.217000Z</t>
  </si>
  <si>
    <t>2020-03-17T14:19:21.242000Z</t>
  </si>
  <si>
    <t>2020-03-17T14:20:21.802000Z</t>
  </si>
  <si>
    <t>2020-03-17T14:20:21.824000Z</t>
  </si>
  <si>
    <t>2020-03-17T14:20:21.846000Z</t>
  </si>
  <si>
    <t>2020-03-17T14:20:21.871000Z</t>
  </si>
  <si>
    <t>2020-03-17T14:20:21.908000Z</t>
  </si>
  <si>
    <t>2020-03-17T14:20:21.933000Z</t>
  </si>
  <si>
    <t>2020-03-17T14:20:22.789000Z</t>
  </si>
  <si>
    <t>2020-03-17T14:20:23.706000Z</t>
  </si>
  <si>
    <t>2020-03-17T14:20:23.795000Z</t>
  </si>
  <si>
    <t>2020-03-17T14:27:37.880000Z</t>
  </si>
  <si>
    <t>2020-03-17T14:43:39.308000Z</t>
  </si>
  <si>
    <t>2020-03-17T14:44:44.296000Z</t>
  </si>
  <si>
    <t>34.27000</t>
  </si>
  <si>
    <t>2020-03-17T14:44:44.315000Z</t>
  </si>
  <si>
    <t>2020-03-17T14:44:44.327000Z</t>
  </si>
  <si>
    <t>2020-03-17T14:44:44.343000Z</t>
  </si>
  <si>
    <t>2020-03-17T14:44:47.016000Z</t>
  </si>
  <si>
    <t>2020-03-17T14:44:47.645000Z</t>
  </si>
  <si>
    <t>2020-03-17T14:44:50.540000Z</t>
  </si>
  <si>
    <t>2020-03-17T14:44:51.978000Z</t>
  </si>
  <si>
    <t>2020-03-17T14:44:52.003000Z</t>
  </si>
  <si>
    <t>2020-03-17T14:44:52.026000Z</t>
  </si>
  <si>
    <t>2020-03-17T14:44:52.052000Z</t>
  </si>
  <si>
    <t>2020-03-17T14:45:49.941000Z</t>
  </si>
  <si>
    <t>34.42000</t>
  </si>
  <si>
    <t>2020-03-17T14:45:49.963000Z</t>
  </si>
  <si>
    <t>2020-03-17T14:45:49.984000Z</t>
  </si>
  <si>
    <t>2020-03-17T14:48:57.888000Z</t>
  </si>
  <si>
    <t>34.37000</t>
  </si>
  <si>
    <t>2020-03-17T14:48:57.907000Z</t>
  </si>
  <si>
    <t>2020-03-17T14:48:57.928000Z</t>
  </si>
  <si>
    <t>2020-03-17T14:48:57.948000Z</t>
  </si>
  <si>
    <t>2020-03-17T14:48:57.966000Z</t>
  </si>
  <si>
    <t>2020-03-17T14:48:57.992000Z</t>
  </si>
  <si>
    <t>2020-03-17T14:48:58.011000Z</t>
  </si>
  <si>
    <t>2020-03-17T14:48:58.031000Z</t>
  </si>
  <si>
    <t>2020-03-17T14:48:58.051000Z</t>
  </si>
  <si>
    <t>2020-03-17T14:48:58.071000Z</t>
  </si>
  <si>
    <t>2020-03-17T14:48:58.091000Z</t>
  </si>
  <si>
    <t>2020-03-17T14:48:58.112000Z</t>
  </si>
  <si>
    <t>2020-03-17T14:48:58.861000Z</t>
  </si>
  <si>
    <t>2020-03-17T14:48:59.297000Z</t>
  </si>
  <si>
    <t>2020-03-17T14:49:36.604000Z</t>
  </si>
  <si>
    <t>2020-03-17T14:49:36.627000Z</t>
  </si>
  <si>
    <t>2020-03-17T14:49:38.508000Z</t>
  </si>
  <si>
    <t>2020-03-17T14:49:43.091000Z</t>
  </si>
  <si>
    <t>2020-03-17T14:49:43.122000Z</t>
  </si>
  <si>
    <t>2020-03-17T14:49:43.142000Z</t>
  </si>
  <si>
    <t>2020-03-17T14:49:43.163000Z</t>
  </si>
  <si>
    <t>2020-03-17T14:49:43.183000Z</t>
  </si>
  <si>
    <t>2020-03-17T14:49:50.100000Z</t>
  </si>
  <si>
    <t>2020-03-17T14:49:50.120000Z</t>
  </si>
  <si>
    <t>2020-03-17T14:49:50.141000Z</t>
  </si>
  <si>
    <t>2020-03-17T14:49:50.161000Z</t>
  </si>
  <si>
    <t>2020-03-17T14:49:50.181000Z</t>
  </si>
  <si>
    <t>2020-03-17T14:49:50.202000Z</t>
  </si>
  <si>
    <t>2020-03-17T14:49:54.106000Z</t>
  </si>
  <si>
    <t>2020-03-17T14:50:38.084000Z</t>
  </si>
  <si>
    <t>34.22000</t>
  </si>
  <si>
    <t>2020-03-17T14:50:38.112000Z</t>
  </si>
  <si>
    <t>2020-03-17T14:50:40.267000Z</t>
  </si>
  <si>
    <t>2020-03-17T14:50:43.535000Z</t>
  </si>
  <si>
    <t>2020-03-17T14:50:43.556000Z</t>
  </si>
  <si>
    <t>2020-03-17T14:50:43.579000Z</t>
  </si>
  <si>
    <t>2020-03-17T14:50:43.602000Z</t>
  </si>
  <si>
    <t>2020-03-17T14:50:43.621000Z</t>
  </si>
  <si>
    <t>2020-03-17T14:50:43.633000Z</t>
  </si>
  <si>
    <t>2020-03-17T14:50:43.650000Z</t>
  </si>
  <si>
    <t>2020-03-17T14:50:43.669000Z</t>
  </si>
  <si>
    <t>2020-03-17T14:50:43.687000Z</t>
  </si>
  <si>
    <t>2020-03-17T14:51:00.725000Z</t>
  </si>
  <si>
    <t>2020-03-17T14:51:00.745000Z</t>
  </si>
  <si>
    <t>2020-03-17T14:51:00.763000Z</t>
  </si>
  <si>
    <t>2020-03-17T14:51:00.780000Z</t>
  </si>
  <si>
    <t>2020-03-17T14:51:10.705000Z</t>
  </si>
  <si>
    <t>2020-03-17T14:51:10.726000Z</t>
  </si>
  <si>
    <t>2020-03-17T14:51:10.747000Z</t>
  </si>
  <si>
    <t>2020-03-17T14:51:10.767000Z</t>
  </si>
  <si>
    <t>2020-03-17T14:51:10.790000Z</t>
  </si>
  <si>
    <t>2020-03-17T14:51:10.811000Z</t>
  </si>
  <si>
    <t>2020-03-17T14:51:10.836000Z</t>
  </si>
  <si>
    <t>2020-03-17T14:51:10.856000Z</t>
  </si>
  <si>
    <t>2020-03-17T14:51:54.513000Z</t>
  </si>
  <si>
    <t>2020-03-17T14:51:54.535000Z</t>
  </si>
  <si>
    <t>2020-03-17T14:51:54.557000Z</t>
  </si>
  <si>
    <t>2020-03-17T14:52:01.134000Z</t>
  </si>
  <si>
    <t>2020-03-17T14:52:01.154000Z</t>
  </si>
  <si>
    <t>2020-03-17T14:52:36.332000Z</t>
  </si>
  <si>
    <t>2020-03-17T14:52:36.358000Z</t>
  </si>
  <si>
    <t>2020-03-17T14:52:43.291000Z</t>
  </si>
  <si>
    <t>2020-03-17T14:52:43.341000Z</t>
  </si>
  <si>
    <t>2020-03-17T14:52:43.365000Z</t>
  </si>
  <si>
    <t>2020-03-17T14:52:43.453000Z</t>
  </si>
  <si>
    <t>2020-03-17T14:52:43.477000Z</t>
  </si>
  <si>
    <t>2020-03-17T14:52:50.306000Z</t>
  </si>
  <si>
    <t>2020-03-17T14:53:00.462000Z</t>
  </si>
  <si>
    <t>2020-03-17T14:53:00.511000Z</t>
  </si>
  <si>
    <t>2020-03-17T14:53:00.534000Z</t>
  </si>
  <si>
    <t>2020-03-17T14:53:49.519000Z</t>
  </si>
  <si>
    <t>2020-03-17T14:55:39.737000Z</t>
  </si>
  <si>
    <t>2020-03-17T14:55:39.760000Z</t>
  </si>
  <si>
    <t>2020-03-17T14:55:39.781000Z</t>
  </si>
  <si>
    <t>2020-03-17T14:55:39.805000Z</t>
  </si>
  <si>
    <t>2020-03-17T14:55:39.825000Z</t>
  </si>
  <si>
    <t>2020-03-17T14:55:39.845000Z</t>
  </si>
  <si>
    <t>2020-03-17T14:55:39.865000Z</t>
  </si>
  <si>
    <t>2020-03-17T14:55:39.885000Z</t>
  </si>
  <si>
    <t>2020-03-17T14:55:43.541000Z</t>
  </si>
  <si>
    <t>2020-03-17T14:56:02.615000Z</t>
  </si>
  <si>
    <t>2020-03-17T14:56:02.635000Z</t>
  </si>
  <si>
    <t>2020-03-17T14:56:02.654000Z</t>
  </si>
  <si>
    <t>2020-03-17T14:56:02.695000Z</t>
  </si>
  <si>
    <t>2020-03-17T14:58:11.243000Z</t>
  </si>
  <si>
    <t>2020-03-17T14:58:11.264000Z</t>
  </si>
  <si>
    <t>2020-03-17T14:58:11.284000Z</t>
  </si>
  <si>
    <t>2020-03-17T14:58:12.078000Z</t>
  </si>
  <si>
    <t>2020-03-17T14:58:26.266000Z</t>
  </si>
  <si>
    <t>2020-03-17T14:58:26.674000Z</t>
  </si>
  <si>
    <t>2020-03-17T15:01:26.713000Z</t>
  </si>
  <si>
    <t>2020-03-17T15:01:26.729000Z</t>
  </si>
  <si>
    <t>2020-03-17T15:01:26.749000Z</t>
  </si>
  <si>
    <t>2020-03-17T15:01:33.210000Z</t>
  </si>
  <si>
    <t>2020-03-17T15:01:33.509000Z</t>
  </si>
  <si>
    <t>2020-03-17T15:01:33.530000Z</t>
  </si>
  <si>
    <t>2020-03-17T15:09:00.912000Z</t>
  </si>
  <si>
    <t>2020-03-17T15:09:00.938000Z</t>
  </si>
  <si>
    <t>2020-03-17T15:09:00.969000Z</t>
  </si>
  <si>
    <t>2020-03-17T15:09:00.989000Z</t>
  </si>
  <si>
    <t>2020-03-17T15:09:01.011000Z</t>
  </si>
  <si>
    <t>2020-03-17T15:09:01.040000Z</t>
  </si>
  <si>
    <t>2020-03-17T15:09:01.060000Z</t>
  </si>
  <si>
    <t>2020-03-17T15:09:01.104000Z</t>
  </si>
  <si>
    <t>2020-03-17T15:09:01.127000Z</t>
  </si>
  <si>
    <t>2020-03-17T15:09:01.409000Z</t>
  </si>
  <si>
    <t>2020-03-17T15:09:01.436000Z</t>
  </si>
  <si>
    <t>2020-03-17T15:16:39.118000Z</t>
  </si>
  <si>
    <t>34.39000</t>
  </si>
  <si>
    <t>2020-03-17T15:19:10.246000Z</t>
  </si>
  <si>
    <t>34.55000</t>
  </si>
  <si>
    <t>2020-03-17T15:19:10.268000Z</t>
  </si>
  <si>
    <t>2020-03-17T15:19:16.154000Z</t>
  </si>
  <si>
    <t>2020-03-17T15:19:16.177000Z</t>
  </si>
  <si>
    <t>2020-03-17T15:19:17.933000Z</t>
  </si>
  <si>
    <t>2020-03-17T15:19:17.954000Z</t>
  </si>
  <si>
    <t>2020-03-17T15:19:17.974000Z</t>
  </si>
  <si>
    <t>2020-03-17T15:19:21.341000Z</t>
  </si>
  <si>
    <t>2020-03-17T15:19:21.363000Z</t>
  </si>
  <si>
    <t>2020-03-17T15:21:23.037000Z</t>
  </si>
  <si>
    <t>34.60000</t>
  </si>
  <si>
    <t>2020-03-17T15:21:23.064000Z</t>
  </si>
  <si>
    <t>2020-03-17T15:21:23.085000Z</t>
  </si>
  <si>
    <t>2020-03-17T15:21:23.106000Z</t>
  </si>
  <si>
    <t>2020-03-17T15:21:23.127000Z</t>
  </si>
  <si>
    <t>2020-03-17T15:21:23.148000Z</t>
  </si>
  <si>
    <t>2020-03-17T15:21:23.169000Z</t>
  </si>
  <si>
    <t>2020-03-17T15:21:23.195000Z</t>
  </si>
  <si>
    <t>2020-03-17T15:21:23.215000Z</t>
  </si>
  <si>
    <t>2020-03-17T15:21:23.235000Z</t>
  </si>
  <si>
    <t>2020-03-17T15:21:25.867000Z</t>
  </si>
  <si>
    <t>2020-03-17T15:21:25.894000Z</t>
  </si>
  <si>
    <t>2020-03-17T15:21:25.914000Z</t>
  </si>
  <si>
    <t>2020-03-17T15:21:25.957000Z</t>
  </si>
  <si>
    <t>2020-03-17T15:21:34.015000Z</t>
  </si>
  <si>
    <t>2020-03-17T15:21:42.773000Z</t>
  </si>
  <si>
    <t>2020-03-17T15:21:47.395000Z</t>
  </si>
  <si>
    <t>2020-03-17T15:21:47.418000Z</t>
  </si>
  <si>
    <t>2020-03-17T15:21:47.433000Z</t>
  </si>
  <si>
    <t>2020-03-17T15:23:04.724000Z</t>
  </si>
  <si>
    <t>2020-03-17T15:23:04.960000Z</t>
  </si>
  <si>
    <t>2020-03-17T15:23:04.980000Z</t>
  </si>
  <si>
    <t>2020-03-17T15:23:22.067000Z</t>
  </si>
  <si>
    <t>2020-03-17T15:23:22.098000Z</t>
  </si>
  <si>
    <t>2020-03-17T15:23:22.119000Z</t>
  </si>
  <si>
    <t>2020-03-17T15:23:22.139000Z</t>
  </si>
  <si>
    <t>2020-03-17T15:23:22.152000Z</t>
  </si>
  <si>
    <t>2020-03-17T15:23:24.229000Z</t>
  </si>
  <si>
    <t>2020-03-17T15:23:24.254000Z</t>
  </si>
  <si>
    <t>2020-03-17T15:23:24.269000Z</t>
  </si>
  <si>
    <t>2020-03-17T15:23:24.282000Z</t>
  </si>
  <si>
    <t>2020-03-17T15:23:24.296000Z</t>
  </si>
  <si>
    <t>2020-03-17T15:23:38.799000Z</t>
  </si>
  <si>
    <t>2020-03-17T15:23:38.821000Z</t>
  </si>
  <si>
    <t>2020-03-17T15:23:41.775000Z</t>
  </si>
  <si>
    <t>2020-03-17T15:23:41.795000Z</t>
  </si>
  <si>
    <t>2020-03-17T15:23:41.816000Z</t>
  </si>
  <si>
    <t>2020-03-17T15:23:41.899000Z</t>
  </si>
  <si>
    <t>2020-03-17T15:23:41.919000Z</t>
  </si>
  <si>
    <t>2020-03-17T15:23:41.939000Z</t>
  </si>
  <si>
    <t>2020-03-17T15:24:41.410000Z</t>
  </si>
  <si>
    <t>34.32000</t>
  </si>
  <si>
    <t>2020-03-17T15:24:43.171000Z</t>
  </si>
  <si>
    <t>2020-03-17T15:24:46.417000Z</t>
  </si>
  <si>
    <t>2020-03-17T15:28:40.168000Z</t>
  </si>
  <si>
    <t>34.70000</t>
  </si>
  <si>
    <t>2020-03-17T15:28:40.238000Z</t>
  </si>
  <si>
    <t>2020-03-17T15:28:40.961000Z</t>
  </si>
  <si>
    <t>2020-03-17T15:28:43.050000Z</t>
  </si>
  <si>
    <t>2020-03-17T15:29:51.229000Z</t>
  </si>
  <si>
    <t>34.52000</t>
  </si>
  <si>
    <t>2020-03-17T15:29:51.253000Z</t>
  </si>
  <si>
    <t>2020-03-17T15:29:51.286000Z</t>
  </si>
  <si>
    <t>2020-03-17T15:29:51.307000Z</t>
  </si>
  <si>
    <t>2020-03-17T15:29:51.329000Z</t>
  </si>
  <si>
    <t>2020-03-17T15:29:51.349000Z</t>
  </si>
  <si>
    <t>2020-03-17T15:29:51.369000Z</t>
  </si>
  <si>
    <t>2020-03-17T15:29:58.014000Z</t>
  </si>
  <si>
    <t>2020-03-17T15:29:58.035000Z</t>
  </si>
  <si>
    <t>2020-03-17T15:29:58.056000Z</t>
  </si>
  <si>
    <t>2020-03-17T15:29:58.077000Z</t>
  </si>
  <si>
    <t>2020-03-17T15:30:09.739000Z</t>
  </si>
  <si>
    <t>2020-03-17T15:30:09.774000Z</t>
  </si>
  <si>
    <t>2020-03-17T15:30:09.795000Z</t>
  </si>
  <si>
    <t>2020-03-17T15:30:09.816000Z</t>
  </si>
  <si>
    <t>2020-03-17T15:30:12.261000Z</t>
  </si>
  <si>
    <t>2020-03-17T15:30:12.285000Z</t>
  </si>
  <si>
    <t>2020-03-17T15:31:32.335000Z</t>
  </si>
  <si>
    <t>34.61000</t>
  </si>
  <si>
    <t>2020-03-17T15:31:32.357000Z</t>
  </si>
  <si>
    <t>2020-03-17T15:31:32.378000Z</t>
  </si>
  <si>
    <t>2020-03-17T15:31:35.140000Z</t>
  </si>
  <si>
    <t>2020-03-17T15:31:59.446000Z</t>
  </si>
  <si>
    <t>2020-03-17T15:32:00.464000Z</t>
  </si>
  <si>
    <t>2020-03-17T15:32:00.647000Z</t>
  </si>
  <si>
    <t>2020-03-17T15:32:01.582000Z</t>
  </si>
  <si>
    <t>2020-03-17T15:32:01.609000Z</t>
  </si>
  <si>
    <t>2020-03-17T15:32:01.629000Z</t>
  </si>
  <si>
    <t>2020-03-17T15:33:12.916000Z</t>
  </si>
  <si>
    <t>2020-03-17T15:43:27.648000Z</t>
  </si>
  <si>
    <t>2020-03-17T15:43:27.667000Z</t>
  </si>
  <si>
    <t>2020-03-17T15:43:27.687000Z</t>
  </si>
  <si>
    <t>2020-03-17T15:43:33.386000Z</t>
  </si>
  <si>
    <t>2020-03-17T15:43:33.407000Z</t>
  </si>
  <si>
    <t>2020-03-17T15:43:33.432000Z</t>
  </si>
  <si>
    <t>2020-03-17T15:43:33.452000Z</t>
  </si>
  <si>
    <t>2020-03-17T15:43:33.472000Z</t>
  </si>
  <si>
    <t>2020-03-17T15:43:42.453000Z</t>
  </si>
  <si>
    <t>2020-03-17T15:44:52.526000Z</t>
  </si>
  <si>
    <t>34.23000</t>
  </si>
  <si>
    <t>2020-03-17T15:47:23.145000Z</t>
  </si>
  <si>
    <t>34.46000</t>
  </si>
  <si>
    <t>2020-03-17T15:47:23.166000Z</t>
  </si>
  <si>
    <t>2020-03-17T15:47:23.186000Z</t>
  </si>
  <si>
    <t>2020-03-17T15:47:23.400000Z</t>
  </si>
  <si>
    <t>2020-03-17T15:47:32.964000Z</t>
  </si>
  <si>
    <t>2020-03-17T15:47:32.985000Z</t>
  </si>
  <si>
    <t>2020-03-17T15:48:19.118000Z</t>
  </si>
  <si>
    <t>2020-03-17T15:48:20.032000Z</t>
  </si>
  <si>
    <t>2020-03-17T15:48:20.053000Z</t>
  </si>
  <si>
    <t>2020-03-17T15:48:20.074000Z</t>
  </si>
  <si>
    <t>2020-03-17T15:48:21.050000Z</t>
  </si>
  <si>
    <t>2020-03-17T15:48:21.071000Z</t>
  </si>
  <si>
    <t>2020-03-17T15:48:21.097000Z</t>
  </si>
  <si>
    <t>2020-03-17T15:48:21.117000Z</t>
  </si>
  <si>
    <t>2020-03-17T15:48:21.137000Z</t>
  </si>
  <si>
    <t>2020-03-17T15:48:21.154000Z</t>
  </si>
  <si>
    <t>2020-03-17T15:51:37.572000Z</t>
  </si>
  <si>
    <t>34.57000</t>
  </si>
  <si>
    <t>2020-03-17T15:51:37.595000Z</t>
  </si>
  <si>
    <t>2020-03-17T15:51:37.621000Z</t>
  </si>
  <si>
    <t>2020-03-17T15:51:37.641000Z</t>
  </si>
  <si>
    <t>2020-03-17T15:51:37.661000Z</t>
  </si>
  <si>
    <t>2020-03-17T15:51:37.681000Z</t>
  </si>
  <si>
    <t>2020-03-17T15:51:37.701000Z</t>
  </si>
  <si>
    <t>2020-03-17T15:51:37.720000Z</t>
  </si>
  <si>
    <t>2020-03-17T15:51:40.754000Z</t>
  </si>
  <si>
    <t>2020-03-17T15:51:40.781000Z</t>
  </si>
  <si>
    <t>2020-03-17T15:51:40.813000Z</t>
  </si>
  <si>
    <t>2020-03-17T15:51:45.085000Z</t>
  </si>
  <si>
    <t>2020-03-17T15:51:45.106000Z</t>
  </si>
  <si>
    <t>2020-03-17T15:54:06.590000Z</t>
  </si>
  <si>
    <t>2020-03-17T15:54:14.053000Z</t>
  </si>
  <si>
    <t>2020-03-17T15:54:14.078000Z</t>
  </si>
  <si>
    <t>2020-03-17T15:57:23.498000Z</t>
  </si>
  <si>
    <t>34.50000</t>
  </si>
  <si>
    <t>2020-03-17T15:57:23.518000Z</t>
  </si>
  <si>
    <t>2020-03-17T15:57:23.539000Z</t>
  </si>
  <si>
    <t>2020-03-17T15:57:23.588000Z</t>
  </si>
  <si>
    <t>2020-03-17T15:57:27.572000Z</t>
  </si>
  <si>
    <t>2020-03-17T15:57:27.592000Z</t>
  </si>
  <si>
    <t>2020-03-17T15:57:30.202000Z</t>
  </si>
  <si>
    <t>2020-03-17T15:57:37.067000Z</t>
  </si>
  <si>
    <t>2020-03-17T15:57:37.089000Z</t>
  </si>
  <si>
    <t>2020-03-17T15:57:38.576000Z</t>
  </si>
  <si>
    <t>2020-03-17T15:57:38.598000Z</t>
  </si>
  <si>
    <t>2020-03-17T16:04:13.697000Z</t>
  </si>
  <si>
    <t>34.69000</t>
  </si>
  <si>
    <t>2020-03-17T16:04:13.717000Z</t>
  </si>
  <si>
    <t>2020-03-17T16:04:15.181000Z</t>
  </si>
  <si>
    <t>2020-03-17T16:04:15.203000Z</t>
  </si>
  <si>
    <t>2020-03-17T16:04:15.228000Z</t>
  </si>
  <si>
    <t>2020-03-17T16:04:15.249000Z</t>
  </si>
  <si>
    <t>2020-03-17T16:04:15.848000Z</t>
  </si>
  <si>
    <t>2020-03-17T16:05:27.305000Z</t>
  </si>
  <si>
    <t>34.75000</t>
  </si>
  <si>
    <t>2020-03-17T16:05:27.328000Z</t>
  </si>
  <si>
    <t>2020-03-17T16:05:27.354000Z</t>
  </si>
  <si>
    <t>2020-03-17T16:06:13.145000Z</t>
  </si>
  <si>
    <t>34.77000</t>
  </si>
  <si>
    <t>2020-03-17T16:06:37.764000Z</t>
  </si>
  <si>
    <t>34.84000</t>
  </si>
  <si>
    <t>2020-03-17T16:06:37.792000Z</t>
  </si>
  <si>
    <t>2020-03-17T16:06:44.672000Z</t>
  </si>
  <si>
    <t>2020-03-17T16:06:44.698000Z</t>
  </si>
  <si>
    <t>2020-03-17T16:06:44.718000Z</t>
  </si>
  <si>
    <t>2020-03-17T16:06:44.738000Z</t>
  </si>
  <si>
    <t>2020-03-17T16:06:44.760000Z</t>
  </si>
  <si>
    <t>2020-03-17T16:06:49.962000Z</t>
  </si>
  <si>
    <t>2020-03-17T16:06:49.986000Z</t>
  </si>
  <si>
    <t>2020-03-17T16:08:37.710000Z</t>
  </si>
  <si>
    <t>2020-03-17T16:08:37.733000Z</t>
  </si>
  <si>
    <t>2020-03-17T16:08:37.758000Z</t>
  </si>
  <si>
    <t>2020-03-17T16:10:06.240000Z</t>
  </si>
  <si>
    <t>34.89000</t>
  </si>
  <si>
    <t>2020-03-17T16:10:07.092000Z</t>
  </si>
  <si>
    <t>2020-03-17T16:10:07.125000Z</t>
  </si>
  <si>
    <t>2020-03-17T16:10:07.147000Z</t>
  </si>
  <si>
    <t>2020-03-17T16:10:07.627000Z</t>
  </si>
  <si>
    <t>2020-03-17T16:10:08.112000Z</t>
  </si>
  <si>
    <t>2020-03-17T16:10:09.231000Z</t>
  </si>
  <si>
    <t>2020-03-17T16:10:11.358000Z</t>
  </si>
  <si>
    <t>2020-03-17T16:10:11.384000Z</t>
  </si>
  <si>
    <t>2020-03-17T16:10:11.409000Z</t>
  </si>
  <si>
    <t>2020-03-18T08:06:32.596000Z</t>
  </si>
  <si>
    <t>33.12000</t>
  </si>
  <si>
    <t>2020-03-18T08:06:32.620000Z</t>
  </si>
  <si>
    <t>2020-03-18T08:06:32.642000Z</t>
  </si>
  <si>
    <t>2020-03-18T08:06:32.666000Z</t>
  </si>
  <si>
    <t>2020-03-18T08:07:00.264000Z</t>
  </si>
  <si>
    <t>2020-03-18T08:07:00.287000Z</t>
  </si>
  <si>
    <t>2020-03-18T08:07:00.311000Z</t>
  </si>
  <si>
    <t>2020-03-18T08:07:00.334000Z</t>
  </si>
  <si>
    <t>2020-03-18T08:07:06.138000Z</t>
  </si>
  <si>
    <t>2020-03-18T08:07:06.158000Z</t>
  </si>
  <si>
    <t>2020-03-18T08:07:06.184000Z</t>
  </si>
  <si>
    <t>2020-03-18T08:07:06.204000Z</t>
  </si>
  <si>
    <t>2020-03-18T08:07:08.043000Z</t>
  </si>
  <si>
    <t>2020-03-18T08:07:08.065000Z</t>
  </si>
  <si>
    <t>2020-03-18T08:07:08.085000Z</t>
  </si>
  <si>
    <t>2020-03-18T08:07:08.110000Z</t>
  </si>
  <si>
    <t>2020-03-18T08:07:08.130000Z</t>
  </si>
  <si>
    <t>2020-03-18T08:07:17.112000Z</t>
  </si>
  <si>
    <t>33.05000</t>
  </si>
  <si>
    <t>2020-03-18T08:07:17.139000Z</t>
  </si>
  <si>
    <t>2020-03-18T08:07:17.165000Z</t>
  </si>
  <si>
    <t>2020-03-18T08:08:01.742000Z</t>
  </si>
  <si>
    <t>2020-03-18T08:08:08.713000Z</t>
  </si>
  <si>
    <t>2020-03-18T08:08:19.551000Z</t>
  </si>
  <si>
    <t>2020-03-18T08:08:20.145000Z</t>
  </si>
  <si>
    <t>2020-03-18T08:08:33.926000Z</t>
  </si>
  <si>
    <t>2020-03-18T08:08:33.947000Z</t>
  </si>
  <si>
    <t>2020-03-18T08:08:33.967000Z</t>
  </si>
  <si>
    <t>2020-03-18T08:08:40.164000Z</t>
  </si>
  <si>
    <t>2020-03-18T08:09:07.429000Z</t>
  </si>
  <si>
    <t>32.82000</t>
  </si>
  <si>
    <t>2020-03-18T08:09:09.243000Z</t>
  </si>
  <si>
    <t>2020-03-18T08:09:11.129000Z</t>
  </si>
  <si>
    <t>2020-03-18T08:09:18.341000Z</t>
  </si>
  <si>
    <t>2020-03-18T08:09:18.361000Z</t>
  </si>
  <si>
    <t>2020-03-18T08:09:18.436000Z</t>
  </si>
  <si>
    <t>2020-03-18T08:09:18.453000Z</t>
  </si>
  <si>
    <t>2020-03-18T08:09:18.477000Z</t>
  </si>
  <si>
    <t>2020-03-18T08:09:18.498000Z</t>
  </si>
  <si>
    <t>2020-03-18T08:09:18.518000Z</t>
  </si>
  <si>
    <t>2020-03-18T08:09:18.538000Z</t>
  </si>
  <si>
    <t>2020-03-18T08:09:18.559000Z</t>
  </si>
  <si>
    <t>2020-03-18T08:09:21.586000Z</t>
  </si>
  <si>
    <t>2020-03-18T08:10:22.155000Z</t>
  </si>
  <si>
    <t>2020-03-18T08:10:35.129000Z</t>
  </si>
  <si>
    <t>2020-03-18T08:10:35.157000Z</t>
  </si>
  <si>
    <t>2020-03-18T08:10:35.178000Z</t>
  </si>
  <si>
    <t>2020-03-18T08:10:35.851000Z</t>
  </si>
  <si>
    <t>2020-03-18T08:10:35.878000Z</t>
  </si>
  <si>
    <t>2020-03-18T08:10:35.905000Z</t>
  </si>
  <si>
    <t>2020-03-18T08:10:35.936000Z</t>
  </si>
  <si>
    <t>2020-03-18T08:10:35.957000Z</t>
  </si>
  <si>
    <t>2020-03-18T08:10:35.986000Z</t>
  </si>
  <si>
    <t>2020-03-18T08:10:36.015000Z</t>
  </si>
  <si>
    <t>2020-03-18T08:10:36.046000Z</t>
  </si>
  <si>
    <t>2020-03-18T08:10:36.817000Z</t>
  </si>
  <si>
    <t>2020-03-18T08:10:38.501000Z</t>
  </si>
  <si>
    <t>2020-03-18T08:10:38.530000Z</t>
  </si>
  <si>
    <t>2020-03-18T08:10:38.559000Z</t>
  </si>
  <si>
    <t>2020-03-18T08:10:38.590000Z</t>
  </si>
  <si>
    <t>2020-03-18T08:10:38.625000Z</t>
  </si>
  <si>
    <t>2020-03-18T08:10:38.650000Z</t>
  </si>
  <si>
    <t>2020-03-18T08:10:38.679000Z</t>
  </si>
  <si>
    <t>2020-03-18T08:10:38.706000Z</t>
  </si>
  <si>
    <t>2020-03-18T08:10:38.738000Z</t>
  </si>
  <si>
    <t>2020-03-18T08:10:38.766000Z</t>
  </si>
  <si>
    <t>2020-03-18T08:10:38.788000Z</t>
  </si>
  <si>
    <t>2020-03-18T08:10:38.815000Z</t>
  </si>
  <si>
    <t>32.64000</t>
  </si>
  <si>
    <t>2020-03-18T08:10:38.844000Z</t>
  </si>
  <si>
    <t>2020-03-18T08:10:38.879000Z</t>
  </si>
  <si>
    <t>2020-03-18T08:10:38.901000Z</t>
  </si>
  <si>
    <t>2020-03-18T08:10:38.928000Z</t>
  </si>
  <si>
    <t>2020-03-18T08:10:39.134000Z</t>
  </si>
  <si>
    <t>2020-03-18T08:10:39.165000Z</t>
  </si>
  <si>
    <t>2020-03-18T08:10:39.192000Z</t>
  </si>
  <si>
    <t>2020-03-18T08:10:39.221000Z</t>
  </si>
  <si>
    <t>2020-03-18T08:10:39.299000Z</t>
  </si>
  <si>
    <t>2020-03-18T08:10:40.236000Z</t>
  </si>
  <si>
    <t>2020-03-18T08:10:40.264000Z</t>
  </si>
  <si>
    <t>2020-03-18T08:10:40.288000Z</t>
  </si>
  <si>
    <t>2020-03-18T08:12:02.910000Z</t>
  </si>
  <si>
    <t>2020-03-18T08:13:43.697000Z</t>
  </si>
  <si>
    <t>2020-03-18T08:13:43.719000Z</t>
  </si>
  <si>
    <t>2020-03-18T08:13:43.740000Z</t>
  </si>
  <si>
    <t>2020-03-18T08:13:43.761000Z</t>
  </si>
  <si>
    <t>2020-03-18T08:13:43.782000Z</t>
  </si>
  <si>
    <t>2020-03-18T08:14:52.648000Z</t>
  </si>
  <si>
    <t>32.53000</t>
  </si>
  <si>
    <t>2020-03-18T08:14:52.669000Z</t>
  </si>
  <si>
    <t>2020-03-18T08:14:52.858000Z</t>
  </si>
  <si>
    <t>2020-03-18T08:14:52.875000Z</t>
  </si>
  <si>
    <t>2020-03-18T08:14:52.899000Z</t>
  </si>
  <si>
    <t>2020-03-18T08:15:55.271000Z</t>
  </si>
  <si>
    <t>2020-03-18T08:15:55.288000Z</t>
  </si>
  <si>
    <t>2020-03-18T08:15:55.306000Z</t>
  </si>
  <si>
    <t>2020-03-18T08:15:55.336000Z</t>
  </si>
  <si>
    <t>2020-03-18T08:15:55.356000Z</t>
  </si>
  <si>
    <t>2020-03-18T08:15:55.377000Z</t>
  </si>
  <si>
    <t>2020-03-18T08:15:55.390000Z</t>
  </si>
  <si>
    <t>2020-03-18T08:15:55.408000Z</t>
  </si>
  <si>
    <t>2020-03-18T08:15:55.423000Z</t>
  </si>
  <si>
    <t>2020-03-18T08:15:55.448000Z</t>
  </si>
  <si>
    <t>2020-03-18T08:15:55.469000Z</t>
  </si>
  <si>
    <t>2020-03-18T08:15:55.483000Z</t>
  </si>
  <si>
    <t>2020-03-18T08:15:55.495000Z</t>
  </si>
  <si>
    <t>2020-03-18T08:15:55.506000Z</t>
  </si>
  <si>
    <t>2020-03-18T08:19:17.891000Z</t>
  </si>
  <si>
    <t>32.40000</t>
  </si>
  <si>
    <t>2020-03-18T08:19:17.915000Z</t>
  </si>
  <si>
    <t>2020-03-18T08:19:17.935000Z</t>
  </si>
  <si>
    <t>2020-03-18T08:19:17.956000Z</t>
  </si>
  <si>
    <t>2020-03-18T08:19:17.976000Z</t>
  </si>
  <si>
    <t>2020-03-18T08:19:18.001000Z</t>
  </si>
  <si>
    <t>2020-03-18T08:19:18.021000Z</t>
  </si>
  <si>
    <t>2020-03-18T08:19:18.041000Z</t>
  </si>
  <si>
    <t>2020-03-18T08:19:18.062000Z</t>
  </si>
  <si>
    <t>2020-03-18T08:19:18.083000Z</t>
  </si>
  <si>
    <t>2020-03-18T08:19:18.103000Z</t>
  </si>
  <si>
    <t>2020-03-18T08:19:18.128000Z</t>
  </si>
  <si>
    <t>2020-03-18T08:19:18.149000Z</t>
  </si>
  <si>
    <t>2020-03-18T08:19:18.169000Z</t>
  </si>
  <si>
    <t>2020-03-18T08:19:18.192000Z</t>
  </si>
  <si>
    <t>2020-03-18T08:19:18.225000Z</t>
  </si>
  <si>
    <t>2020-03-18T08:19:18.256000Z</t>
  </si>
  <si>
    <t>2020-03-18T08:19:18.426000Z</t>
  </si>
  <si>
    <t>2020-03-18T08:27:08.025000Z</t>
  </si>
  <si>
    <t>32.21000</t>
  </si>
  <si>
    <t>2020-03-18T08:27:08.053000Z</t>
  </si>
  <si>
    <t>2020-03-18T08:28:58.347000Z</t>
  </si>
  <si>
    <t>2020-03-18T08:28:58.367000Z</t>
  </si>
  <si>
    <t>2020-03-18T08:28:58.387000Z</t>
  </si>
  <si>
    <t>2020-03-18T08:28:58.408000Z</t>
  </si>
  <si>
    <t>2020-03-18T08:28:58.428000Z</t>
  </si>
  <si>
    <t>2020-03-18T08:29:12.932000Z</t>
  </si>
  <si>
    <t>2020-03-18T08:29:12.952000Z</t>
  </si>
  <si>
    <t>2020-03-18T08:29:14.302000Z</t>
  </si>
  <si>
    <t>2020-03-18T08:29:14.323000Z</t>
  </si>
  <si>
    <t>2020-03-18T08:29:14.344000Z</t>
  </si>
  <si>
    <t>2020-03-18T08:29:14.364000Z</t>
  </si>
  <si>
    <t>2020-03-18T08:29:14.383000Z</t>
  </si>
  <si>
    <t>2020-03-18T08:29:15.541000Z</t>
  </si>
  <si>
    <t>2020-03-18T08:30:34.659000Z</t>
  </si>
  <si>
    <t>32.15000</t>
  </si>
  <si>
    <t>2020-03-18T08:30:34.680000Z</t>
  </si>
  <si>
    <t>2020-03-18T08:30:34.708000Z</t>
  </si>
  <si>
    <t>2020-03-18T08:30:34.729000Z</t>
  </si>
  <si>
    <t>2020-03-18T08:30:34.750000Z</t>
  </si>
  <si>
    <t>2020-03-18T08:30:34.771000Z</t>
  </si>
  <si>
    <t>2020-03-18T08:30:34.791000Z</t>
  </si>
  <si>
    <t>2020-03-18T08:30:34.813000Z</t>
  </si>
  <si>
    <t>2020-03-18T08:30:34.834000Z</t>
  </si>
  <si>
    <t>2020-03-18T08:30:34.901000Z</t>
  </si>
  <si>
    <t>2020-03-18T08:30:35.295000Z</t>
  </si>
  <si>
    <t>2020-03-18T08:54:03.179000Z</t>
  </si>
  <si>
    <t>2020-03-18T08:54:03.202000Z</t>
  </si>
  <si>
    <t>2020-03-18T08:54:03.222000Z</t>
  </si>
  <si>
    <t>2020-03-18T08:54:03.259000Z</t>
  </si>
  <si>
    <t>2020-03-18T08:54:38.246000Z</t>
  </si>
  <si>
    <t>2020-03-18T08:54:38.268000Z</t>
  </si>
  <si>
    <t>2020-03-18T08:54:40.875000Z</t>
  </si>
  <si>
    <t>2020-03-18T08:54:40.916000Z</t>
  </si>
  <si>
    <t>2020-03-18T08:54:40.936000Z</t>
  </si>
  <si>
    <t>2020-03-18T08:54:40.957000Z</t>
  </si>
  <si>
    <t>2020-03-18T08:54:40.976000Z</t>
  </si>
  <si>
    <t>2020-03-18T08:54:41.007000Z</t>
  </si>
  <si>
    <t>2020-03-18T08:55:07.967000Z</t>
  </si>
  <si>
    <t>2020-03-18T08:55:07.993000Z</t>
  </si>
  <si>
    <t>2020-03-18T08:55:35.252000Z</t>
  </si>
  <si>
    <t>2020-03-18T08:55:35.274000Z</t>
  </si>
  <si>
    <t>2020-03-18T08:55:35.292000Z</t>
  </si>
  <si>
    <t>2020-03-18T08:55:35.304000Z</t>
  </si>
  <si>
    <t>2020-03-18T08:55:35.322000Z</t>
  </si>
  <si>
    <t>2020-03-18T08:55:35.339000Z</t>
  </si>
  <si>
    <t>2020-03-18T08:55:35.355000Z</t>
  </si>
  <si>
    <t>2020-03-18T08:55:35.372000Z</t>
  </si>
  <si>
    <t>2020-03-18T08:55:35.392000Z</t>
  </si>
  <si>
    <t>2020-03-18T08:55:35.408000Z</t>
  </si>
  <si>
    <t>2020-03-18T08:55:35.423000Z</t>
  </si>
  <si>
    <t>2020-03-18T08:55:35.439000Z</t>
  </si>
  <si>
    <t>2020-03-18T08:55:35.455000Z</t>
  </si>
  <si>
    <t>2020-03-18T08:56:30.576000Z</t>
  </si>
  <si>
    <t>2020-03-18T08:56:31.184000Z</t>
  </si>
  <si>
    <t>2020-03-18T08:56:31.207000Z</t>
  </si>
  <si>
    <t>2020-03-18T08:56:33.477000Z</t>
  </si>
  <si>
    <t>2020-03-18T08:56:33.501000Z</t>
  </si>
  <si>
    <t>2020-03-18T08:56:33.534000Z</t>
  </si>
  <si>
    <t>2020-03-18T08:56:55.088000Z</t>
  </si>
  <si>
    <t>2020-03-18T08:56:59.647000Z</t>
  </si>
  <si>
    <t>2020-03-18T08:56:59.674000Z</t>
  </si>
  <si>
    <t>2020-03-18T08:57:17.174000Z</t>
  </si>
  <si>
    <t>2020-03-18T08:57:27.914000Z</t>
  </si>
  <si>
    <t>2020-03-18T08:57:27.935000Z</t>
  </si>
  <si>
    <t>2020-03-18T08:57:27.956000Z</t>
  </si>
  <si>
    <t>2020-03-18T08:58:18.267000Z</t>
  </si>
  <si>
    <t>2020-03-18T08:58:18.289000Z</t>
  </si>
  <si>
    <t>2020-03-18T08:58:18.310000Z</t>
  </si>
  <si>
    <t>2020-03-18T08:59:42.380000Z</t>
  </si>
  <si>
    <t>2020-03-18T08:59:42.413000Z</t>
  </si>
  <si>
    <t>2020-03-18T08:59:42.445000Z</t>
  </si>
  <si>
    <t>2020-03-18T08:59:42.478000Z</t>
  </si>
  <si>
    <t>2020-03-18T08:59:42.504000Z</t>
  </si>
  <si>
    <t>2020-03-18T09:00:00.200000Z</t>
  </si>
  <si>
    <t>2020-03-18T09:02:50.134000Z</t>
  </si>
  <si>
    <t>2020-03-18T09:02:50.165000Z</t>
  </si>
  <si>
    <t>2020-03-18T09:03:38.814000Z</t>
  </si>
  <si>
    <t>2020-03-18T09:05:02.888000Z</t>
  </si>
  <si>
    <t>2020-03-18T09:12:06.540000Z</t>
  </si>
  <si>
    <t>2020-03-18T09:12:06.567000Z</t>
  </si>
  <si>
    <t>2020-03-18T09:12:06.585000Z</t>
  </si>
  <si>
    <t>2020-03-18T09:12:06.730000Z</t>
  </si>
  <si>
    <t>2020-03-18T09:12:09.409000Z</t>
  </si>
  <si>
    <t>2020-03-18T09:12:09.437000Z</t>
  </si>
  <si>
    <t>2020-03-18T09:12:32.814000Z</t>
  </si>
  <si>
    <t>2020-03-18T09:12:32.837000Z</t>
  </si>
  <si>
    <t>2020-03-18T09:12:32.859000Z</t>
  </si>
  <si>
    <t>2020-03-18T09:12:32.885000Z</t>
  </si>
  <si>
    <t>2020-03-18T09:13:42.727000Z</t>
  </si>
  <si>
    <t>2020-03-18T09:13:42.757000Z</t>
  </si>
  <si>
    <t>2020-03-18T09:13:42.791000Z</t>
  </si>
  <si>
    <t>2020-03-18T09:13:42.822000Z</t>
  </si>
  <si>
    <t>2020-03-18T09:13:42.848000Z</t>
  </si>
  <si>
    <t>2020-03-18T09:13:42.868000Z</t>
  </si>
  <si>
    <t>2020-03-18T09:13:57.246000Z</t>
  </si>
  <si>
    <t>2020-03-18T09:13:57.270000Z</t>
  </si>
  <si>
    <t>2020-03-18T09:13:57.291000Z</t>
  </si>
  <si>
    <t>2020-03-18T09:14:09.751000Z</t>
  </si>
  <si>
    <t>2020-03-18T09:14:24.666000Z</t>
  </si>
  <si>
    <t>2020-03-18T09:14:42.526000Z</t>
  </si>
  <si>
    <t>2020-03-18T09:14:42.552000Z</t>
  </si>
  <si>
    <t>2020-03-18T09:14:42.575000Z</t>
  </si>
  <si>
    <t>2020-03-18T09:14:42.595000Z</t>
  </si>
  <si>
    <t>2020-03-18T09:14:42.615000Z</t>
  </si>
  <si>
    <t>2020-03-18T09:14:44.060000Z</t>
  </si>
  <si>
    <t>2020-03-18T09:15:25.839000Z</t>
  </si>
  <si>
    <t>32.25000</t>
  </si>
  <si>
    <t>2020-03-18T09:15:25.858000Z</t>
  </si>
  <si>
    <t>2020-03-18T09:15:25.883000Z</t>
  </si>
  <si>
    <t>2020-03-18T09:15:25.908000Z</t>
  </si>
  <si>
    <t>2020-03-18T09:15:25.929000Z</t>
  </si>
  <si>
    <t>2020-03-18T09:15:25.941000Z</t>
  </si>
  <si>
    <t>2020-03-18T09:15:25.954000Z</t>
  </si>
  <si>
    <t>2020-03-18T09:15:27.598000Z</t>
  </si>
  <si>
    <t>2020-03-18T09:15:34.102000Z</t>
  </si>
  <si>
    <t>2020-03-18T09:15:34.129000Z</t>
  </si>
  <si>
    <t>2020-03-18T09:15:34.156000Z</t>
  </si>
  <si>
    <t>2020-03-18T09:15:34.177000Z</t>
  </si>
  <si>
    <t>2020-03-18T09:15:34.219000Z</t>
  </si>
  <si>
    <t>2020-03-18T09:15:34.241000Z</t>
  </si>
  <si>
    <t>2020-03-18T09:15:37.356000Z</t>
  </si>
  <si>
    <t>2020-03-18T09:19:20.550000Z</t>
  </si>
  <si>
    <t>32.11000</t>
  </si>
  <si>
    <t>2020-03-18T09:19:23.517000Z</t>
  </si>
  <si>
    <t>2020-03-18T09:19:23.549000Z</t>
  </si>
  <si>
    <t>2020-03-18T09:19:23.578000Z</t>
  </si>
  <si>
    <t>2020-03-18T09:19:23.598000Z</t>
  </si>
  <si>
    <t>2020-03-18T09:19:23.618000Z</t>
  </si>
  <si>
    <t>2020-03-18T09:19:23.637000Z</t>
  </si>
  <si>
    <t>2020-03-18T09:19:23.660000Z</t>
  </si>
  <si>
    <t>2020-03-18T09:19:37.436000Z</t>
  </si>
  <si>
    <t>2020-03-18T09:19:52.136000Z</t>
  </si>
  <si>
    <t>2020-03-18T09:20:04.891000Z</t>
  </si>
  <si>
    <t>2020-03-18T09:20:12.765000Z</t>
  </si>
  <si>
    <t>2020-03-18T09:20:12.786000Z</t>
  </si>
  <si>
    <t>2020-03-18T09:20:13.583000Z</t>
  </si>
  <si>
    <t>32.03000</t>
  </si>
  <si>
    <t>2020-03-18T09:26:46.827000Z</t>
  </si>
  <si>
    <t>32.09000</t>
  </si>
  <si>
    <t>2020-03-18T09:26:46.849000Z</t>
  </si>
  <si>
    <t>2020-03-18T09:26:46.870000Z</t>
  </si>
  <si>
    <t>2020-03-18T09:26:46.895000Z</t>
  </si>
  <si>
    <t>2020-03-18T09:28:04.426000Z</t>
  </si>
  <si>
    <t>32.20000</t>
  </si>
  <si>
    <t>2020-03-18T09:28:04.444000Z</t>
  </si>
  <si>
    <t>2020-03-18T09:28:04.465000Z</t>
  </si>
  <si>
    <t>2020-03-18T09:28:04.489000Z</t>
  </si>
  <si>
    <t>2020-03-18T09:28:04.504000Z</t>
  </si>
  <si>
    <t>2020-03-18T09:28:04.523000Z</t>
  </si>
  <si>
    <t>2020-03-18T09:28:04.545000Z</t>
  </si>
  <si>
    <t>2020-03-18T09:28:04.564000Z</t>
  </si>
  <si>
    <t>2020-03-18T09:28:04.582000Z</t>
  </si>
  <si>
    <t>2020-03-18T09:28:04.609000Z</t>
  </si>
  <si>
    <t>2020-03-18T09:28:04.628000Z</t>
  </si>
  <si>
    <t>2020-03-18T09:32:25.489000Z</t>
  </si>
  <si>
    <t>32.00000</t>
  </si>
  <si>
    <t>2020-03-18T09:32:25.517000Z</t>
  </si>
  <si>
    <t>2020-03-18T09:32:25.539000Z</t>
  </si>
  <si>
    <t>2020-03-18T09:32:25.559000Z</t>
  </si>
  <si>
    <t>2020-03-18T09:32:25.579000Z</t>
  </si>
  <si>
    <t>2020-03-18T09:32:25.604000Z</t>
  </si>
  <si>
    <t>2020-03-18T09:32:25.625000Z</t>
  </si>
  <si>
    <t>2020-03-18T09:33:42.821000Z</t>
  </si>
  <si>
    <t>2020-03-18T09:33:57.771000Z</t>
  </si>
  <si>
    <t>2020-03-18T09:33:57.796000Z</t>
  </si>
  <si>
    <t>2020-03-18T09:33:57.825000Z</t>
  </si>
  <si>
    <t>2020-03-18T09:33:57.846000Z</t>
  </si>
  <si>
    <t>2020-03-18T09:36:23.340000Z</t>
  </si>
  <si>
    <t>2020-03-18T09:36:23.379000Z</t>
  </si>
  <si>
    <t>2020-03-18T09:36:23.402000Z</t>
  </si>
  <si>
    <t>2020-03-18T09:36:23.422000Z</t>
  </si>
  <si>
    <t>2020-03-18T09:36:23.442000Z</t>
  </si>
  <si>
    <t>2020-03-18T09:36:39.156000Z</t>
  </si>
  <si>
    <t>32.01000</t>
  </si>
  <si>
    <t>2020-03-18T09:36:47.392000Z</t>
  </si>
  <si>
    <t>2020-03-18T09:36:51.470000Z</t>
  </si>
  <si>
    <t>2020-03-18T09:37:00.978000Z</t>
  </si>
  <si>
    <t>2020-03-18T09:37:01.001000Z</t>
  </si>
  <si>
    <t>2020-03-18T09:37:03.477000Z</t>
  </si>
  <si>
    <t>2020-03-18T09:37:03.659000Z</t>
  </si>
  <si>
    <t>2020-03-18T09:37:50.581000Z</t>
  </si>
  <si>
    <t>2020-03-18T09:37:53.068000Z</t>
  </si>
  <si>
    <t>2020-03-18T09:38:17.629000Z</t>
  </si>
  <si>
    <t>2020-03-18T09:39:26.754000Z</t>
  </si>
  <si>
    <t>31.90000</t>
  </si>
  <si>
    <t>2020-03-18T09:39:26.776000Z</t>
  </si>
  <si>
    <t>2020-03-18T09:39:29.251000Z</t>
  </si>
  <si>
    <t>2020-03-18T09:39:29.272000Z</t>
  </si>
  <si>
    <t>2020-03-18T09:39:29.289000Z</t>
  </si>
  <si>
    <t>2020-03-18T09:39:29.303000Z</t>
  </si>
  <si>
    <t>2020-03-18T09:39:29.323000Z</t>
  </si>
  <si>
    <t>2020-03-18T09:39:29.337000Z</t>
  </si>
  <si>
    <t>2020-03-18T09:39:29.359000Z</t>
  </si>
  <si>
    <t>2020-03-18T09:39:33.413000Z</t>
  </si>
  <si>
    <t>2020-03-18T09:39:33.505000Z</t>
  </si>
  <si>
    <t>2020-03-18T09:39:33.579000Z</t>
  </si>
  <si>
    <t>2020-03-18T09:41:55.746000Z</t>
  </si>
  <si>
    <t>2020-03-18T09:41:55.768000Z</t>
  </si>
  <si>
    <t>2020-03-18T09:41:55.800000Z</t>
  </si>
  <si>
    <t>2020-03-18T09:41:55.820000Z</t>
  </si>
  <si>
    <t>2020-03-18T09:41:59.022000Z</t>
  </si>
  <si>
    <t>2020-03-18T09:46:25.416000Z</t>
  </si>
  <si>
    <t>31.97000</t>
  </si>
  <si>
    <t>2020-03-18T09:46:25.438000Z</t>
  </si>
  <si>
    <t>2020-03-18T09:46:25.450000Z</t>
  </si>
  <si>
    <t>2020-03-18T09:46:25.497000Z</t>
  </si>
  <si>
    <t>2020-03-18T09:47:26.638000Z</t>
  </si>
  <si>
    <t>2020-03-18T09:47:26.659000Z</t>
  </si>
  <si>
    <t>2020-03-18T09:47:29.475000Z</t>
  </si>
  <si>
    <t>2020-03-18T09:47:29.491000Z</t>
  </si>
  <si>
    <t>2020-03-18T09:47:29.508000Z</t>
  </si>
  <si>
    <t>2020-03-18T09:47:29.532000Z</t>
  </si>
  <si>
    <t>2020-03-18T09:47:29.561000Z</t>
  </si>
  <si>
    <t>2020-03-18T09:47:29.586000Z</t>
  </si>
  <si>
    <t>2020-03-18T09:47:29.609000Z</t>
  </si>
  <si>
    <t>2020-03-18T09:47:29.632000Z</t>
  </si>
  <si>
    <t>2020-03-18T09:55:19.891000Z</t>
  </si>
  <si>
    <t>31.73000</t>
  </si>
  <si>
    <t>2020-03-18T09:55:19.929000Z</t>
  </si>
  <si>
    <t>2020-03-18T09:55:19.963000Z</t>
  </si>
  <si>
    <t>2020-03-18T09:55:19.989000Z</t>
  </si>
  <si>
    <t>2020-03-18T09:55:20.014000Z</t>
  </si>
  <si>
    <t>2020-03-18T09:55:20.035000Z</t>
  </si>
  <si>
    <t>2020-03-18T09:55:20.055000Z</t>
  </si>
  <si>
    <t>2020-03-18T09:55:27.003000Z</t>
  </si>
  <si>
    <t>2020-03-18T09:55:27.023000Z</t>
  </si>
  <si>
    <t>2020-03-18T09:55:30.236000Z</t>
  </si>
  <si>
    <t>2020-03-18T09:55:32.081000Z</t>
  </si>
  <si>
    <t>2020-03-18T09:59:23.804000Z</t>
  </si>
  <si>
    <t>31.93000</t>
  </si>
  <si>
    <t>2020-03-18T09:59:23.827000Z</t>
  </si>
  <si>
    <t>2020-03-18T09:59:23.850000Z</t>
  </si>
  <si>
    <t>2020-03-18T09:59:23.870000Z</t>
  </si>
  <si>
    <t>2020-03-18T09:59:23.890000Z</t>
  </si>
  <si>
    <t>2020-03-18T09:59:23.915000Z</t>
  </si>
  <si>
    <t>2020-03-18T09:59:23.935000Z</t>
  </si>
  <si>
    <t>2020-03-18T09:59:23.955000Z</t>
  </si>
  <si>
    <t>2020-03-18T09:59:23.975000Z</t>
  </si>
  <si>
    <t>2020-03-18T09:59:23.994000Z</t>
  </si>
  <si>
    <t>2020-03-18T09:59:24.014000Z</t>
  </si>
  <si>
    <t>2020-03-18T10:00:01.130000Z</t>
  </si>
  <si>
    <t>2020-03-18T10:00:01.158000Z</t>
  </si>
  <si>
    <t>2020-03-18T10:00:01.179000Z</t>
  </si>
  <si>
    <t>2020-03-18T10:00:01.200000Z</t>
  </si>
  <si>
    <t>2020-03-18T10:00:01.220000Z</t>
  </si>
  <si>
    <t>2020-03-18T10:00:01.241000Z</t>
  </si>
  <si>
    <t>2020-03-18T10:00:01.263000Z</t>
  </si>
  <si>
    <t>2020-03-18T10:00:01.290000Z</t>
  </si>
  <si>
    <t>2020-03-18T10:00:01.308000Z</t>
  </si>
  <si>
    <t>2020-03-18T10:00:01.318000Z</t>
  </si>
  <si>
    <t>2020-03-18T10:00:01.332000Z</t>
  </si>
  <si>
    <t>2020-03-18T10:00:01.352000Z</t>
  </si>
  <si>
    <t>2020-03-18T10:00:55.208000Z</t>
  </si>
  <si>
    <t>31.83000</t>
  </si>
  <si>
    <t>2020-03-18T10:00:55.226000Z</t>
  </si>
  <si>
    <t>2020-03-18T10:00:55.244000Z</t>
  </si>
  <si>
    <t>2020-03-18T10:00:55.283000Z</t>
  </si>
  <si>
    <t>2020-03-18T10:00:55.365000Z</t>
  </si>
  <si>
    <t>2020-03-18T10:00:57.395000Z</t>
  </si>
  <si>
    <t>2020-03-18T10:01:06.534000Z</t>
  </si>
  <si>
    <t>31.80000</t>
  </si>
  <si>
    <t>2020-03-18T10:01:06.558000Z</t>
  </si>
  <si>
    <t>2020-03-18T10:01:06.585000Z</t>
  </si>
  <si>
    <t>2020-03-18T10:01:06.606000Z</t>
  </si>
  <si>
    <t>2020-03-18T10:01:06.627000Z</t>
  </si>
  <si>
    <t>2020-03-18T10:01:06.653000Z</t>
  </si>
  <si>
    <t>2020-03-18T10:01:06.674000Z</t>
  </si>
  <si>
    <t>2020-03-18T10:01:29.476000Z</t>
  </si>
  <si>
    <t>31.63000</t>
  </si>
  <si>
    <t>2020-03-18T10:01:29.500000Z</t>
  </si>
  <si>
    <t>2020-03-18T10:01:29.540000Z</t>
  </si>
  <si>
    <t>2020-03-18T10:01:43.420000Z</t>
  </si>
  <si>
    <t>2020-03-18T10:01:43.436000Z</t>
  </si>
  <si>
    <t>2020-03-18T10:01:43.459000Z</t>
  </si>
  <si>
    <t>2020-03-18T10:01:43.478000Z</t>
  </si>
  <si>
    <t>2020-03-18T10:01:43.504000Z</t>
  </si>
  <si>
    <t>2020-03-18T10:01:43.527000Z</t>
  </si>
  <si>
    <t>2020-03-18T10:01:43.627000Z</t>
  </si>
  <si>
    <t>2020-03-18T10:01:54.317000Z</t>
  </si>
  <si>
    <t>2020-03-18T10:01:54.466000Z</t>
  </si>
  <si>
    <t>2020-03-18T10:02:10.378000Z</t>
  </si>
  <si>
    <t>2020-03-18T10:05:16.172000Z</t>
  </si>
  <si>
    <t>31.70000</t>
  </si>
  <si>
    <t>2020-03-18T10:05:16.194000Z</t>
  </si>
  <si>
    <t>2020-03-18T10:05:28.122000Z</t>
  </si>
  <si>
    <t>2020-03-18T10:05:28.145000Z</t>
  </si>
  <si>
    <t>2020-03-18T10:05:28.169000Z</t>
  </si>
  <si>
    <t>2020-03-18T10:05:28.190000Z</t>
  </si>
  <si>
    <t>2020-03-18T10:05:28.209000Z</t>
  </si>
  <si>
    <t>2020-03-18T10:05:30.480000Z</t>
  </si>
  <si>
    <t>2020-03-18T10:05:30.502000Z</t>
  </si>
  <si>
    <t>2020-03-18T10:05:38.635000Z</t>
  </si>
  <si>
    <t>2020-03-18T10:05:39.897000Z</t>
  </si>
  <si>
    <t>2020-03-18T10:05:39.918000Z</t>
  </si>
  <si>
    <t>2020-03-18T10:05:39.943000Z</t>
  </si>
  <si>
    <t>2020-03-18T10:08:22.423000Z</t>
  </si>
  <si>
    <t>2020-03-18T10:08:22.439000Z</t>
  </si>
  <si>
    <t>2020-03-18T10:08:22.455000Z</t>
  </si>
  <si>
    <t>2020-03-18T10:08:22.480000Z</t>
  </si>
  <si>
    <t>2020-03-18T10:08:22.500000Z</t>
  </si>
  <si>
    <t>2020-03-18T10:08:22.524000Z</t>
  </si>
  <si>
    <t>2020-03-18T10:08:22.545000Z</t>
  </si>
  <si>
    <t>2020-03-18T10:08:22.564000Z</t>
  </si>
  <si>
    <t>2020-03-18T10:08:22.585000Z</t>
  </si>
  <si>
    <t>2020-03-18T10:08:22.605000Z</t>
  </si>
  <si>
    <t>2020-03-18T10:08:22.629000Z</t>
  </si>
  <si>
    <t>2020-03-18T10:08:22.650000Z</t>
  </si>
  <si>
    <t>2020-03-18T10:08:22.670000Z</t>
  </si>
  <si>
    <t>2020-03-18T10:13:00.956000Z</t>
  </si>
  <si>
    <t>31.45000</t>
  </si>
  <si>
    <t>2020-03-18T10:13:01.674000Z</t>
  </si>
  <si>
    <t>2020-03-18T10:13:01.694000Z</t>
  </si>
  <si>
    <t>2020-03-18T10:13:04.737000Z</t>
  </si>
  <si>
    <t>2020-03-18T10:13:44.911000Z</t>
  </si>
  <si>
    <t>31.26000</t>
  </si>
  <si>
    <t>2020-03-18T10:17:14.415000Z</t>
  </si>
  <si>
    <t>31.31000</t>
  </si>
  <si>
    <t>2020-03-18T10:17:15.190000Z</t>
  </si>
  <si>
    <t>2020-03-18T10:19:33.775000Z</t>
  </si>
  <si>
    <t>31.41000</t>
  </si>
  <si>
    <t>2020-03-18T10:19:58.904000Z</t>
  </si>
  <si>
    <t>2020-03-18T10:20:03.113000Z</t>
  </si>
  <si>
    <t>2020-03-18T10:20:49.179000Z</t>
  </si>
  <si>
    <t>2020-03-18T10:21:19.905000Z</t>
  </si>
  <si>
    <t>2020-03-18T10:21:19.926000Z</t>
  </si>
  <si>
    <t>2020-03-18T10:21:19.951000Z</t>
  </si>
  <si>
    <t>2020-03-18T10:25:07.513000Z</t>
  </si>
  <si>
    <t>31.06000</t>
  </si>
  <si>
    <t>2020-03-18T10:25:07.535000Z</t>
  </si>
  <si>
    <t>2020-03-18T10:25:39.572000Z</t>
  </si>
  <si>
    <t>2020-03-18T10:25:39.588000Z</t>
  </si>
  <si>
    <t>2020-03-18T10:25:39.608000Z</t>
  </si>
  <si>
    <t>2020-03-18T10:25:39.622000Z</t>
  </si>
  <si>
    <t>2020-03-18T10:25:39.637000Z</t>
  </si>
  <si>
    <t>2020-03-18T10:26:37.219000Z</t>
  </si>
  <si>
    <t>31.15000</t>
  </si>
  <si>
    <t>2020-03-18T10:30:37.486000Z</t>
  </si>
  <si>
    <t>31.23000</t>
  </si>
  <si>
    <t>2020-03-18T10:30:37.506000Z</t>
  </si>
  <si>
    <t>2020-03-18T10:30:37.518000Z</t>
  </si>
  <si>
    <t>2020-03-18T10:30:37.534000Z</t>
  </si>
  <si>
    <t>2020-03-18T10:30:37.549000Z</t>
  </si>
  <si>
    <t>2020-03-18T10:30:37.564000Z</t>
  </si>
  <si>
    <t>2020-03-18T10:30:37.580000Z</t>
  </si>
  <si>
    <t>2020-03-18T10:37:18.024000Z</t>
  </si>
  <si>
    <t>31.36000</t>
  </si>
  <si>
    <t>2020-03-18T10:37:18.060000Z</t>
  </si>
  <si>
    <t>2020-03-18T10:37:18.094000Z</t>
  </si>
  <si>
    <t>2020-03-18T10:37:18.114000Z</t>
  </si>
  <si>
    <t>2020-03-18T10:37:18.135000Z</t>
  </si>
  <si>
    <t>2020-03-18T10:37:18.156000Z</t>
  </si>
  <si>
    <t>2020-03-18T10:37:18.179000Z</t>
  </si>
  <si>
    <t>2020-03-18T10:37:18.205000Z</t>
  </si>
  <si>
    <t>2020-03-18T10:37:18.227000Z</t>
  </si>
  <si>
    <t>2020-03-18T10:37:18.249000Z</t>
  </si>
  <si>
    <t>2020-03-18T10:37:18.271000Z</t>
  </si>
  <si>
    <t>2020-03-18T10:38:30.544000Z</t>
  </si>
  <si>
    <t>31.35000</t>
  </si>
  <si>
    <t>2020-03-18T10:38:30.569000Z</t>
  </si>
  <si>
    <t>2020-03-18T10:38:43.140000Z</t>
  </si>
  <si>
    <t>2020-03-18T10:38:43.161000Z</t>
  </si>
  <si>
    <t>2020-03-18T10:38:43.186000Z</t>
  </si>
  <si>
    <t>2020-03-18T10:39:11.622000Z</t>
  </si>
  <si>
    <t>2020-03-18T10:39:11.648000Z</t>
  </si>
  <si>
    <t>2020-03-18T10:39:11.673000Z</t>
  </si>
  <si>
    <t>2020-03-18T10:39:11.693000Z</t>
  </si>
  <si>
    <t>2020-03-18T10:39:11.713000Z</t>
  </si>
  <si>
    <t>2020-03-18T10:39:11.732000Z</t>
  </si>
  <si>
    <t>2020-03-18T10:40:11.555000Z</t>
  </si>
  <si>
    <t>31.39000</t>
  </si>
  <si>
    <t>2020-03-18T10:40:11.577000Z</t>
  </si>
  <si>
    <t>2020-03-18T10:40:11.598000Z</t>
  </si>
  <si>
    <t>2020-03-18T10:40:11.618000Z</t>
  </si>
  <si>
    <t>2020-03-18T10:40:11.643000Z</t>
  </si>
  <si>
    <t>2020-03-18T10:40:11.663000Z</t>
  </si>
  <si>
    <t>2020-03-18T10:40:11.683000Z</t>
  </si>
  <si>
    <t>2020-03-18T10:40:11.703000Z</t>
  </si>
  <si>
    <t>2020-03-18T10:40:11.723000Z</t>
  </si>
  <si>
    <t>2020-03-18T10:40:11.745000Z</t>
  </si>
  <si>
    <t>2020-03-18T10:40:11.772000Z</t>
  </si>
  <si>
    <t>2020-03-18T10:40:11.793000Z</t>
  </si>
  <si>
    <t>2020-03-18T10:40:11.815000Z</t>
  </si>
  <si>
    <t>2020-03-18T10:40:11.837000Z</t>
  </si>
  <si>
    <t>2020-03-18T10:40:11.858000Z</t>
  </si>
  <si>
    <t>2020-03-18T10:40:11.878000Z</t>
  </si>
  <si>
    <t>2020-03-18T10:40:11.904000Z</t>
  </si>
  <si>
    <t>2020-03-18T10:44:01.823000Z</t>
  </si>
  <si>
    <t>2020-03-18T10:44:01.845000Z</t>
  </si>
  <si>
    <t>2020-03-18T10:44:01.870000Z</t>
  </si>
  <si>
    <t>2020-03-18T10:44:01.891000Z</t>
  </si>
  <si>
    <t>2020-03-18T10:44:01.911000Z</t>
  </si>
  <si>
    <t>2020-03-18T10:44:01.931000Z</t>
  </si>
  <si>
    <t>2020-03-18T10:44:37.648000Z</t>
  </si>
  <si>
    <t>2020-03-18T10:45:20.409000Z</t>
  </si>
  <si>
    <t>2020-03-18T10:45:20.430000Z</t>
  </si>
  <si>
    <t>2020-03-18T10:45:20.450000Z</t>
  </si>
  <si>
    <t>2020-03-18T10:45:28.849000Z</t>
  </si>
  <si>
    <t>2020-03-18T10:45:28.869000Z</t>
  </si>
  <si>
    <t>2020-03-18T10:45:28.889000Z</t>
  </si>
  <si>
    <t>2020-03-18T10:45:28.909000Z</t>
  </si>
  <si>
    <t>2020-03-18T10:45:28.929000Z</t>
  </si>
  <si>
    <t>2020-03-18T10:46:50.892000Z</t>
  </si>
  <si>
    <t>31.16000</t>
  </si>
  <si>
    <t>2020-03-18T10:46:51.988000Z</t>
  </si>
  <si>
    <t>2020-03-18T10:46:54.636000Z</t>
  </si>
  <si>
    <t>2020-03-18T10:46:54.659000Z</t>
  </si>
  <si>
    <t>2020-03-18T10:46:54.680000Z</t>
  </si>
  <si>
    <t>2020-03-18T10:47:00.523000Z</t>
  </si>
  <si>
    <t>2020-03-18T10:47:00.545000Z</t>
  </si>
  <si>
    <t>2020-03-18T10:47:00.558000Z</t>
  </si>
  <si>
    <t>2020-03-18T10:47:16.201000Z</t>
  </si>
  <si>
    <t>2020-03-18T10:47:16.227000Z</t>
  </si>
  <si>
    <t>2020-03-18T10:47:37.897000Z</t>
  </si>
  <si>
    <t>2020-03-18T10:47:37.917000Z</t>
  </si>
  <si>
    <t>2020-03-18T10:50:34.704000Z</t>
  </si>
  <si>
    <t>31.07000</t>
  </si>
  <si>
    <t>2020-03-18T10:50:54.145000Z</t>
  </si>
  <si>
    <t>2020-03-18T10:50:54.178000Z</t>
  </si>
  <si>
    <t>2020-03-18T10:51:03.527000Z</t>
  </si>
  <si>
    <t>2020-03-18T10:51:03.549000Z</t>
  </si>
  <si>
    <t>2020-03-18T10:51:03.581000Z</t>
  </si>
  <si>
    <t>2020-03-18T10:51:03.607000Z</t>
  </si>
  <si>
    <t>2020-03-18T10:51:37.645000Z</t>
  </si>
  <si>
    <t>31.02000</t>
  </si>
  <si>
    <t>2020-03-18T10:51:37.673000Z</t>
  </si>
  <si>
    <t>2020-03-18T10:51:41.113000Z</t>
  </si>
  <si>
    <t>2020-03-18T10:51:41.273000Z</t>
  </si>
  <si>
    <t>2020-03-18T10:51:43.392000Z</t>
  </si>
  <si>
    <t>2020-03-18T10:51:44.149000Z</t>
  </si>
  <si>
    <t>2020-03-18T10:51:44.308000Z</t>
  </si>
  <si>
    <t>2020-03-18T10:52:00.398000Z</t>
  </si>
  <si>
    <t>2020-03-18T10:52:00.414000Z</t>
  </si>
  <si>
    <t>2020-03-18T10:52:00.439000Z</t>
  </si>
  <si>
    <t>2020-03-18T10:52:02.188000Z</t>
  </si>
  <si>
    <t>2020-03-18T10:53:52.149000Z</t>
  </si>
  <si>
    <t>30.85000</t>
  </si>
  <si>
    <t>2020-03-18T10:55:03.521000Z</t>
  </si>
  <si>
    <t>2020-03-18T10:55:03.546000Z</t>
  </si>
  <si>
    <t>2020-03-18T10:55:03.574000Z</t>
  </si>
  <si>
    <t>2020-03-18T10:55:03.595000Z</t>
  </si>
  <si>
    <t>2020-03-18T10:55:07.399000Z</t>
  </si>
  <si>
    <t>2020-03-18T10:55:07.416000Z</t>
  </si>
  <si>
    <t>2020-03-18T10:55:08.482000Z</t>
  </si>
  <si>
    <t>2020-03-18T10:55:08.502000Z</t>
  </si>
  <si>
    <t>2020-03-18T10:55:18.514000Z</t>
  </si>
  <si>
    <t>2020-03-18T10:55:18.666000Z</t>
  </si>
  <si>
    <t>2020-03-18T10:55:18.688000Z</t>
  </si>
  <si>
    <t>2020-03-18T10:55:18.709000Z</t>
  </si>
  <si>
    <t>2020-03-18T10:55:21.399000Z</t>
  </si>
  <si>
    <t>2020-03-18T10:55:27.070000Z</t>
  </si>
  <si>
    <t>2020-03-18T10:57:37.959000Z</t>
  </si>
  <si>
    <t>30.81000</t>
  </si>
  <si>
    <t>2020-03-18T10:57:53.730000Z</t>
  </si>
  <si>
    <t>30.90000</t>
  </si>
  <si>
    <t>2020-03-18T10:57:53.751000Z</t>
  </si>
  <si>
    <t>2020-03-18T10:57:53.772000Z</t>
  </si>
  <si>
    <t>2020-03-18T10:57:53.793000Z</t>
  </si>
  <si>
    <t>2020-03-18T10:57:53.815000Z</t>
  </si>
  <si>
    <t>2020-03-18T10:57:53.841000Z</t>
  </si>
  <si>
    <t>2020-03-18T10:57:53.861000Z</t>
  </si>
  <si>
    <t>2020-03-18T10:57:53.882000Z</t>
  </si>
  <si>
    <t>2020-03-18T10:57:53.903000Z</t>
  </si>
  <si>
    <t>2020-03-18T10:57:53.924000Z</t>
  </si>
  <si>
    <t>2020-03-18T10:57:53.944000Z</t>
  </si>
  <si>
    <t>2020-03-18T10:57:53.970000Z</t>
  </si>
  <si>
    <t>2020-03-18T10:59:24.785000Z</t>
  </si>
  <si>
    <t>30.86000</t>
  </si>
  <si>
    <t>2020-03-18T10:59:24.951000Z</t>
  </si>
  <si>
    <t>2020-03-18T11:00:14.601000Z</t>
  </si>
  <si>
    <t>2020-03-18T11:00:14.623000Z</t>
  </si>
  <si>
    <t>2020-03-18T11:00:14.644000Z</t>
  </si>
  <si>
    <t>2020-03-18T11:00:25.899000Z</t>
  </si>
  <si>
    <t>2020-03-18T11:00:25.931000Z</t>
  </si>
  <si>
    <t>2020-03-18T11:00:25.963000Z</t>
  </si>
  <si>
    <t>2020-03-18T11:00:26.000000Z</t>
  </si>
  <si>
    <t>2020-03-18T11:00:36.943000Z</t>
  </si>
  <si>
    <t>2020-03-18T11:00:36.990000Z</t>
  </si>
  <si>
    <t>2020-03-18T11:00:37.017000Z</t>
  </si>
  <si>
    <t>2020-03-18T11:00:37.042000Z</t>
  </si>
  <si>
    <t>2020-03-18T11:00:37.090000Z</t>
  </si>
  <si>
    <t>2020-03-18T11:00:37.117000Z</t>
  </si>
  <si>
    <t>2020-03-18T11:01:24.239000Z</t>
  </si>
  <si>
    <t>30.72000</t>
  </si>
  <si>
    <t>2020-03-18T11:01:41.441000Z</t>
  </si>
  <si>
    <t>2020-03-18T11:01:41.523000Z</t>
  </si>
  <si>
    <t>2020-03-18T11:01:41.549000Z</t>
  </si>
  <si>
    <t>2020-03-18T11:01:42.806000Z</t>
  </si>
  <si>
    <t>2020-03-18T11:01:42.827000Z</t>
  </si>
  <si>
    <t>2020-03-18T11:02:03.833000Z</t>
  </si>
  <si>
    <t>2020-03-18T11:02:03.853000Z</t>
  </si>
  <si>
    <t>2020-03-18T11:02:44.508000Z</t>
  </si>
  <si>
    <t>2020-03-18T11:02:44.533000Z</t>
  </si>
  <si>
    <t>2020-03-18T11:02:44.553000Z</t>
  </si>
  <si>
    <t>2020-03-18T11:02:44.581000Z</t>
  </si>
  <si>
    <t>2020-03-18T11:02:54.895000Z</t>
  </si>
  <si>
    <t>2020-03-18T11:02:54.921000Z</t>
  </si>
  <si>
    <t>2020-03-18T11:02:54.941000Z</t>
  </si>
  <si>
    <t>2020-03-18T11:02:54.961000Z</t>
  </si>
  <si>
    <t>2020-03-18T11:02:54.981000Z</t>
  </si>
  <si>
    <t>2020-03-18T11:06:22.881000Z</t>
  </si>
  <si>
    <t>30.60000</t>
  </si>
  <si>
    <t>2020-03-18T11:06:22.967000Z</t>
  </si>
  <si>
    <t>2020-03-18T11:06:22.988000Z</t>
  </si>
  <si>
    <t>2020-03-18T11:06:41.097000Z</t>
  </si>
  <si>
    <t>2020-03-18T11:06:41.122000Z</t>
  </si>
  <si>
    <t>2020-03-18T11:06:41.142000Z</t>
  </si>
  <si>
    <t>2020-03-18T11:06:42.419000Z</t>
  </si>
  <si>
    <t>2020-03-18T11:06:42.443000Z</t>
  </si>
  <si>
    <t>2020-03-18T11:06:42.469000Z</t>
  </si>
  <si>
    <t>2020-03-18T11:06:42.489000Z</t>
  </si>
  <si>
    <t>2020-03-18T11:06:42.557000Z</t>
  </si>
  <si>
    <t>2020-03-18T11:07:11.517000Z</t>
  </si>
  <si>
    <t>2020-03-18T11:07:16.481000Z</t>
  </si>
  <si>
    <t>2020-03-18T11:10:38.576000Z</t>
  </si>
  <si>
    <t>30.40000</t>
  </si>
  <si>
    <t>2020-03-18T11:10:38.596000Z</t>
  </si>
  <si>
    <t>2020-03-18T11:10:38.622000Z</t>
  </si>
  <si>
    <t>2020-03-18T11:10:38.643000Z</t>
  </si>
  <si>
    <t>2020-03-18T11:10:38.664000Z</t>
  </si>
  <si>
    <t>2020-03-18T11:10:38.684000Z</t>
  </si>
  <si>
    <t>2020-03-18T11:10:38.705000Z</t>
  </si>
  <si>
    <t>2020-03-18T11:10:38.732000Z</t>
  </si>
  <si>
    <t>2020-03-18T11:10:38.764000Z</t>
  </si>
  <si>
    <t>2020-03-18T11:10:38.796000Z</t>
  </si>
  <si>
    <t>2020-03-18T11:20:47.929000Z</t>
  </si>
  <si>
    <t>30.30000</t>
  </si>
  <si>
    <t>2020-03-18T11:20:47.949000Z</t>
  </si>
  <si>
    <t>2020-03-18T11:20:47.969000Z</t>
  </si>
  <si>
    <t>2020-03-18T11:20:47.990000Z</t>
  </si>
  <si>
    <t>2020-03-18T11:20:48.010000Z</t>
  </si>
  <si>
    <t>2020-03-18T11:20:48.030000Z</t>
  </si>
  <si>
    <t>2020-03-18T11:20:48.055000Z</t>
  </si>
  <si>
    <t>2020-03-18T11:20:53.769000Z</t>
  </si>
  <si>
    <t>2020-03-18T11:20:57.528000Z</t>
  </si>
  <si>
    <t>2020-03-18T11:20:57.556000Z</t>
  </si>
  <si>
    <t>2020-03-18T11:20:57.576000Z</t>
  </si>
  <si>
    <t>2020-03-18T11:23:13.222000Z</t>
  </si>
  <si>
    <t>2020-03-18T11:23:13.243000Z</t>
  </si>
  <si>
    <t>2020-03-18T11:23:13.269000Z</t>
  </si>
  <si>
    <t>2020-03-18T11:23:26.784000Z</t>
  </si>
  <si>
    <t>2020-03-18T11:23:26.807000Z</t>
  </si>
  <si>
    <t>2020-03-18T11:28:34.410000Z</t>
  </si>
  <si>
    <t>30.06000</t>
  </si>
  <si>
    <t>2020-03-18T11:28:34.437000Z</t>
  </si>
  <si>
    <t>2020-03-18T11:29:02.151000Z</t>
  </si>
  <si>
    <t>2020-03-18T11:29:35.544000Z</t>
  </si>
  <si>
    <t>2020-03-18T11:30:02.009000Z</t>
  </si>
  <si>
    <t>30.01000</t>
  </si>
  <si>
    <t>2020-03-18T11:30:03.461000Z</t>
  </si>
  <si>
    <t>2020-03-18T11:30:12.905000Z</t>
  </si>
  <si>
    <t>2020-03-18T11:30:12.964000Z</t>
  </si>
  <si>
    <t>2020-03-18T11:30:24.471000Z</t>
  </si>
  <si>
    <t>2020-03-18T11:31:07.895000Z</t>
  </si>
  <si>
    <t>29.82000</t>
  </si>
  <si>
    <t>2020-03-18T11:37:57.191000Z</t>
  </si>
  <si>
    <t>2020-03-18T11:37:58.038000Z</t>
  </si>
  <si>
    <t>2020-03-18T11:37:58.060000Z</t>
  </si>
  <si>
    <t>2020-03-18T11:39:30.137000Z</t>
  </si>
  <si>
    <t>2020-03-18T11:39:30.170000Z</t>
  </si>
  <si>
    <t>2020-03-18T11:39:36.116000Z</t>
  </si>
  <si>
    <t>2020-03-18T11:39:36.138000Z</t>
  </si>
  <si>
    <t>2020-03-18T11:39:36.159000Z</t>
  </si>
  <si>
    <t>2020-03-18T11:39:37.358000Z</t>
  </si>
  <si>
    <t>2020-03-18T11:39:37.375000Z</t>
  </si>
  <si>
    <t>2020-03-18T11:39:37.392000Z</t>
  </si>
  <si>
    <t>2020-03-18T11:40:01.330000Z</t>
  </si>
  <si>
    <t>2020-03-18T11:40:08.019000Z</t>
  </si>
  <si>
    <t>2020-03-18T11:40:08.041000Z</t>
  </si>
  <si>
    <t>2020-03-18T11:45:15.324000Z</t>
  </si>
  <si>
    <t>29.73000</t>
  </si>
  <si>
    <t>2020-03-18T11:45:15.345000Z</t>
  </si>
  <si>
    <t>2020-03-18T11:45:15.580000Z</t>
  </si>
  <si>
    <t>2020-03-18T11:45:51.844000Z</t>
  </si>
  <si>
    <t>2020-03-18T11:45:51.877000Z</t>
  </si>
  <si>
    <t>2020-03-18T11:45:51.909000Z</t>
  </si>
  <si>
    <t>2020-03-18T11:45:51.946000Z</t>
  </si>
  <si>
    <t>2020-03-18T11:45:51.978000Z</t>
  </si>
  <si>
    <t>2020-03-18T11:45:52.010000Z</t>
  </si>
  <si>
    <t>2020-03-18T11:45:52.043000Z</t>
  </si>
  <si>
    <t>2020-03-18T11:45:52.075000Z</t>
  </si>
  <si>
    <t>2020-03-18T11:45:52.108000Z</t>
  </si>
  <si>
    <t>2020-03-18T11:45:52.145000Z</t>
  </si>
  <si>
    <t>2020-03-18T11:45:52.177000Z</t>
  </si>
  <si>
    <t>2020-03-18T11:45:52.209000Z</t>
  </si>
  <si>
    <t>2020-03-18T11:45:52.242000Z</t>
  </si>
  <si>
    <t>2020-03-18T11:45:53.624000Z</t>
  </si>
  <si>
    <t>2020-03-18T11:45:53.644000Z</t>
  </si>
  <si>
    <t>2020-03-18T11:45:53.679000Z</t>
  </si>
  <si>
    <t>2020-03-18T11:45:53.703000Z</t>
  </si>
  <si>
    <t>2020-03-18T11:45:53.723000Z</t>
  </si>
  <si>
    <t>2020-03-18T11:45:53.744000Z</t>
  </si>
  <si>
    <t>2020-03-18T11:45:53.764000Z</t>
  </si>
  <si>
    <t>2020-03-18T11:48:13.793000Z</t>
  </si>
  <si>
    <t>29.62000</t>
  </si>
  <si>
    <t>2020-03-18T11:48:13.813000Z</t>
  </si>
  <si>
    <t>2020-03-18T11:48:17.640000Z</t>
  </si>
  <si>
    <t>2020-03-18T11:48:17.661000Z</t>
  </si>
  <si>
    <t>2020-03-18T11:48:17.673000Z</t>
  </si>
  <si>
    <t>2020-03-18T11:48:17.720000Z</t>
  </si>
  <si>
    <t>2020-03-18T11:48:18.245000Z</t>
  </si>
  <si>
    <t>2020-03-18T11:48:30.352000Z</t>
  </si>
  <si>
    <t>2020-03-18T11:48:34.023000Z</t>
  </si>
  <si>
    <t>2020-03-18T11:48:34.044000Z</t>
  </si>
  <si>
    <t>2020-03-18T11:48:34.068000Z</t>
  </si>
  <si>
    <t>2020-03-18T11:48:34.089000Z</t>
  </si>
  <si>
    <t>2020-03-18T11:48:34.102000Z</t>
  </si>
  <si>
    <t>2020-03-18T11:48:34.116000Z</t>
  </si>
  <si>
    <t>2020-03-18T11:48:34.129000Z</t>
  </si>
  <si>
    <t>2020-03-18T11:48:34.142000Z</t>
  </si>
  <si>
    <t>2020-03-18T11:48:34.155000Z</t>
  </si>
  <si>
    <t>2020-03-18T11:48:34.175000Z</t>
  </si>
  <si>
    <t>2020-03-18T11:48:34.189000Z</t>
  </si>
  <si>
    <t>2020-03-18T11:48:34.202000Z</t>
  </si>
  <si>
    <t>2020-03-18T11:48:51.603000Z</t>
  </si>
  <si>
    <t>2020-03-18T11:48:57.045000Z</t>
  </si>
  <si>
    <t>2020-03-18T11:55:41.697000Z</t>
  </si>
  <si>
    <t>29.71000</t>
  </si>
  <si>
    <t>2020-03-18T11:55:41.719000Z</t>
  </si>
  <si>
    <t>29.72000</t>
  </si>
  <si>
    <t>2020-03-18T11:55:41.739000Z</t>
  </si>
  <si>
    <t>2020-03-18T11:55:41.760000Z</t>
  </si>
  <si>
    <t>2020-03-18T12:04:00.876000Z</t>
  </si>
  <si>
    <t>2020-03-18T12:04:00.898000Z</t>
  </si>
  <si>
    <t>2020-03-18T12:05:53.729000Z</t>
  </si>
  <si>
    <t>29.86000</t>
  </si>
  <si>
    <t>2020-03-18T12:05:53.750000Z</t>
  </si>
  <si>
    <t>2020-03-18T12:05:53.770000Z</t>
  </si>
  <si>
    <t>2020-03-18T12:05:53.791000Z</t>
  </si>
  <si>
    <t>2020-03-18T12:05:53.811000Z</t>
  </si>
  <si>
    <t>2020-03-18T12:05:53.836000Z</t>
  </si>
  <si>
    <t>2020-03-18T12:05:53.856000Z</t>
  </si>
  <si>
    <t>2020-03-18T12:05:53.876000Z</t>
  </si>
  <si>
    <t>2020-03-18T12:05:55.929000Z</t>
  </si>
  <si>
    <t>2020-03-18T12:06:03.198000Z</t>
  </si>
  <si>
    <t>2020-03-18T12:06:03.219000Z</t>
  </si>
  <si>
    <t>2020-03-18T12:06:03.239000Z</t>
  </si>
  <si>
    <t>2020-03-18T12:08:32.085000Z</t>
  </si>
  <si>
    <t>29.81000</t>
  </si>
  <si>
    <t>2020-03-18T12:09:03.251000Z</t>
  </si>
  <si>
    <t>2020-03-18T12:09:26.833000Z</t>
  </si>
  <si>
    <t>2020-03-18T12:09:26.859000Z</t>
  </si>
  <si>
    <t>2020-03-18T12:09:26.880000Z</t>
  </si>
  <si>
    <t>2020-03-18T12:10:03.268000Z</t>
  </si>
  <si>
    <t>2020-03-18T12:10:03.289000Z</t>
  </si>
  <si>
    <t>2020-03-18T12:10:03.320000Z</t>
  </si>
  <si>
    <t>2020-03-18T12:10:03.350000Z</t>
  </si>
  <si>
    <t>2020-03-18T12:10:03.370000Z</t>
  </si>
  <si>
    <t>2020-03-18T12:10:03.390000Z</t>
  </si>
  <si>
    <t>2020-03-18T12:10:03.410000Z</t>
  </si>
  <si>
    <t>2020-03-18T12:13:08.389000Z</t>
  </si>
  <si>
    <t>2020-03-18T12:13:08.412000Z</t>
  </si>
  <si>
    <t>2020-03-18T12:13:08.433000Z</t>
  </si>
  <si>
    <t>2020-03-18T12:13:08.458000Z</t>
  </si>
  <si>
    <t>2020-03-18T12:13:08.479000Z</t>
  </si>
  <si>
    <t>2020-03-18T12:13:08.500000Z</t>
  </si>
  <si>
    <t>2020-03-18T12:13:08.520000Z</t>
  </si>
  <si>
    <t>2020-03-18T12:13:08.540000Z</t>
  </si>
  <si>
    <t>2020-03-18T12:20:11.010000Z</t>
  </si>
  <si>
    <t>29.75000</t>
  </si>
  <si>
    <t>2020-03-18T12:20:11.031000Z</t>
  </si>
  <si>
    <t>2020-03-18T12:20:11.052000Z</t>
  </si>
  <si>
    <t>2020-03-18T12:20:11.072000Z</t>
  </si>
  <si>
    <t>2020-03-18T12:20:11.094000Z</t>
  </si>
  <si>
    <t>2020-03-18T12:20:11.120000Z</t>
  </si>
  <si>
    <t>2020-03-18T12:20:11.139000Z</t>
  </si>
  <si>
    <t>2020-03-18T12:20:11.160000Z</t>
  </si>
  <si>
    <t>2020-03-18T12:20:11.180000Z</t>
  </si>
  <si>
    <t>2020-03-18T12:20:11.202000Z</t>
  </si>
  <si>
    <t>2020-03-18T12:20:11.222000Z</t>
  </si>
  <si>
    <t>2020-03-18T12:21:44.042000Z</t>
  </si>
  <si>
    <t>2020-03-18T12:21:44.067000Z</t>
  </si>
  <si>
    <t>2020-03-18T12:21:44.088000Z</t>
  </si>
  <si>
    <t>2020-03-18T12:21:44.108000Z</t>
  </si>
  <si>
    <t>2020-03-18T12:24:33.421000Z</t>
  </si>
  <si>
    <t>29.90000</t>
  </si>
  <si>
    <t>2020-03-18T12:24:33.444000Z</t>
  </si>
  <si>
    <t>2020-03-18T12:24:33.464000Z</t>
  </si>
  <si>
    <t>2020-03-18T12:24:33.485000Z</t>
  </si>
  <si>
    <t>2020-03-18T12:24:33.510000Z</t>
  </si>
  <si>
    <t>2020-03-18T12:26:14.084000Z</t>
  </si>
  <si>
    <t>2020-03-18T12:26:41.861000Z</t>
  </si>
  <si>
    <t>29.94000</t>
  </si>
  <si>
    <t>2020-03-18T12:27:35.656000Z</t>
  </si>
  <si>
    <t>2020-03-18T12:27:35.683000Z</t>
  </si>
  <si>
    <t>2020-03-18T12:27:35.704000Z</t>
  </si>
  <si>
    <t>2020-03-18T12:27:35.724000Z</t>
  </si>
  <si>
    <t>2020-03-18T12:27:35.745000Z</t>
  </si>
  <si>
    <t>2020-03-18T12:27:35.766000Z</t>
  </si>
  <si>
    <t>2020-03-18T12:27:35.792000Z</t>
  </si>
  <si>
    <t>2020-03-18T12:27:35.812000Z</t>
  </si>
  <si>
    <t>2020-03-18T12:33:01.045000Z</t>
  </si>
  <si>
    <t>30.25000</t>
  </si>
  <si>
    <t>2020-03-18T12:33:11.085000Z</t>
  </si>
  <si>
    <t>2020-03-18T12:34:53.244000Z</t>
  </si>
  <si>
    <t>2020-03-18T12:34:53.266000Z</t>
  </si>
  <si>
    <t>2020-03-18T12:34:54.672000Z</t>
  </si>
  <si>
    <t>2020-03-18T12:34:54.693000Z</t>
  </si>
  <si>
    <t>2020-03-18T12:34:54.713000Z</t>
  </si>
  <si>
    <t>2020-03-18T12:34:54.732000Z</t>
  </si>
  <si>
    <t>2020-03-18T12:34:54.752000Z</t>
  </si>
  <si>
    <t>2020-03-18T12:35:00.189000Z</t>
  </si>
  <si>
    <t>2020-03-18T12:35:00.210000Z</t>
  </si>
  <si>
    <t>2020-03-18T12:35:00.229000Z</t>
  </si>
  <si>
    <t>2020-03-18T12:35:00.251000Z</t>
  </si>
  <si>
    <t>2020-03-18T12:35:00.269000Z</t>
  </si>
  <si>
    <t>2020-03-18T12:35:00.286000Z</t>
  </si>
  <si>
    <t>2020-03-18T12:35:00.304000Z</t>
  </si>
  <si>
    <t>2020-03-18T12:35:00.325000Z</t>
  </si>
  <si>
    <t>2020-03-18T12:35:00.345000Z</t>
  </si>
  <si>
    <t>2020-03-18T12:35:00.371000Z</t>
  </si>
  <si>
    <t>2020-03-18T12:35:00.391000Z</t>
  </si>
  <si>
    <t>2020-03-18T12:35:00.412000Z</t>
  </si>
  <si>
    <t>2020-03-18T12:35:00.433000Z</t>
  </si>
  <si>
    <t>2020-03-18T12:35:00.456000Z</t>
  </si>
  <si>
    <t>2020-03-18T12:39:05.365000Z</t>
  </si>
  <si>
    <t>30.12000</t>
  </si>
  <si>
    <t>2020-03-18T12:39:05.383000Z</t>
  </si>
  <si>
    <t>2020-03-18T12:39:05.406000Z</t>
  </si>
  <si>
    <t>2020-03-18T12:39:05.419000Z</t>
  </si>
  <si>
    <t>2020-03-18T12:39:05.437000Z</t>
  </si>
  <si>
    <t>2020-03-18T12:39:05.455000Z</t>
  </si>
  <si>
    <t>2020-03-18T12:39:05.473000Z</t>
  </si>
  <si>
    <t>2020-03-18T12:39:05.490000Z</t>
  </si>
  <si>
    <t>2020-03-18T12:39:05.513000Z</t>
  </si>
  <si>
    <t>2020-03-18T12:39:05.526000Z</t>
  </si>
  <si>
    <t>2020-03-18T12:39:05.543000Z</t>
  </si>
  <si>
    <t>2020-03-18T12:39:05.559000Z</t>
  </si>
  <si>
    <t>2020-03-18T12:39:05.584000Z</t>
  </si>
  <si>
    <t>2020-03-18T12:39:05.604000Z</t>
  </si>
  <si>
    <t>2020-03-18T12:39:05.629000Z</t>
  </si>
  <si>
    <t>2020-03-18T12:39:05.650000Z</t>
  </si>
  <si>
    <t>2020-03-18T12:39:05.671000Z</t>
  </si>
  <si>
    <t>2020-03-18T12:39:37.152000Z</t>
  </si>
  <si>
    <t>2020-03-18T12:39:37.181000Z</t>
  </si>
  <si>
    <t>2020-03-18T12:39:37.207000Z</t>
  </si>
  <si>
    <t>2020-03-18T12:39:37.228000Z</t>
  </si>
  <si>
    <t>2020-03-18T12:39:37.248000Z</t>
  </si>
  <si>
    <t>2020-03-18T12:39:43.929000Z</t>
  </si>
  <si>
    <t>2020-03-18T12:39:43.972000Z</t>
  </si>
  <si>
    <t>2020-03-18T12:40:53.275000Z</t>
  </si>
  <si>
    <t>2020-03-18T12:40:53.297000Z</t>
  </si>
  <si>
    <t>2020-03-18T12:40:53.317000Z</t>
  </si>
  <si>
    <t>2020-03-18T12:41:11.314000Z</t>
  </si>
  <si>
    <t>2020-03-18T12:43:21.379000Z</t>
  </si>
  <si>
    <t>2020-03-18T12:43:21.400000Z</t>
  </si>
  <si>
    <t>2020-03-18T12:44:07.978000Z</t>
  </si>
  <si>
    <t>30.10000</t>
  </si>
  <si>
    <t>2020-03-18T12:44:08.001000Z</t>
  </si>
  <si>
    <t>2020-03-18T12:44:08.021000Z</t>
  </si>
  <si>
    <t>2020-03-18T12:44:08.046000Z</t>
  </si>
  <si>
    <t>2020-03-18T12:44:08.067000Z</t>
  </si>
  <si>
    <t>2020-03-18T12:44:08.088000Z</t>
  </si>
  <si>
    <t>2020-03-18T12:44:08.108000Z</t>
  </si>
  <si>
    <t>2020-03-18T12:44:08.129000Z</t>
  </si>
  <si>
    <t>2020-03-18T12:44:08.149000Z</t>
  </si>
  <si>
    <t>2020-03-18T12:44:08.170000Z</t>
  </si>
  <si>
    <t>2020-03-18T12:44:08.204000Z</t>
  </si>
  <si>
    <t>2020-03-18T12:44:08.238000Z</t>
  </si>
  <si>
    <t>2020-03-18T12:44:08.264000Z</t>
  </si>
  <si>
    <t>2020-03-18T12:44:08.285000Z</t>
  </si>
  <si>
    <t>2020-03-18T12:44:08.306000Z</t>
  </si>
  <si>
    <t>2020-03-18T12:44:08.328000Z</t>
  </si>
  <si>
    <t>2020-03-18T12:44:08.353000Z</t>
  </si>
  <si>
    <t>2020-03-18T12:44:12.628000Z</t>
  </si>
  <si>
    <t>2020-03-18T12:44:12.645000Z</t>
  </si>
  <si>
    <t>2020-03-18T12:44:12.661000Z</t>
  </si>
  <si>
    <t>2020-03-18T12:44:12.677000Z</t>
  </si>
  <si>
    <t>2020-03-18T12:52:57.321000Z</t>
  </si>
  <si>
    <t>30.15000</t>
  </si>
  <si>
    <t>2020-03-18T12:52:57.337000Z</t>
  </si>
  <si>
    <t>2020-03-18T12:52:57.821000Z</t>
  </si>
  <si>
    <t>2020-03-18T12:52:58.405000Z</t>
  </si>
  <si>
    <t>2020-03-18T12:52:58.571000Z</t>
  </si>
  <si>
    <t>2020-03-18T12:52:58.592000Z</t>
  </si>
  <si>
    <t>2020-03-18T12:52:58.613000Z</t>
  </si>
  <si>
    <t>2020-03-18T12:52:58.675000Z</t>
  </si>
  <si>
    <t>2020-03-18T12:52:58.700000Z</t>
  </si>
  <si>
    <t>2020-03-18T12:52:58.720000Z</t>
  </si>
  <si>
    <t>2020-03-18T12:52:58.738000Z</t>
  </si>
  <si>
    <t>2020-03-18T12:53:34.189000Z</t>
  </si>
  <si>
    <t>2020-03-18T12:53:34.211000Z</t>
  </si>
  <si>
    <t>2020-03-18T12:53:34.232000Z</t>
  </si>
  <si>
    <t>2020-03-18T12:53:35.550000Z</t>
  </si>
  <si>
    <t>2020-03-18T12:53:36.576000Z</t>
  </si>
  <si>
    <t>2020-03-18T12:53:36.600000Z</t>
  </si>
  <si>
    <t>2020-03-18T12:53:39.167000Z</t>
  </si>
  <si>
    <t>2020-03-18T12:53:39.193000Z</t>
  </si>
  <si>
    <t>2020-03-18T12:55:22.043000Z</t>
  </si>
  <si>
    <t>2020-03-18T12:55:22.066000Z</t>
  </si>
  <si>
    <t>2020-03-18T12:56:01.860000Z</t>
  </si>
  <si>
    <t>2020-03-18T12:56:01.880000Z</t>
  </si>
  <si>
    <t>2020-03-18T12:56:16.661000Z</t>
  </si>
  <si>
    <t>2020-03-18T12:56:16.682000Z</t>
  </si>
  <si>
    <t>2020-03-18T12:56:16.702000Z</t>
  </si>
  <si>
    <t>2020-03-18T12:56:16.742000Z</t>
  </si>
  <si>
    <t>2020-03-18T12:56:20.230000Z</t>
  </si>
  <si>
    <t>2020-03-18T12:56:42.968000Z</t>
  </si>
  <si>
    <t>2020-03-18T12:56:42.990000Z</t>
  </si>
  <si>
    <t>2020-03-18T12:56:48.411000Z</t>
  </si>
  <si>
    <t>2020-03-18T12:56:48.425000Z</t>
  </si>
  <si>
    <t>2020-03-18T12:56:48.441000Z</t>
  </si>
  <si>
    <t>2020-03-18T12:56:49.592000Z</t>
  </si>
  <si>
    <t>2020-03-18T12:56:49.617000Z</t>
  </si>
  <si>
    <t>2020-03-18T12:57:02.899000Z</t>
  </si>
  <si>
    <t>2020-03-18T12:57:02.930000Z</t>
  </si>
  <si>
    <t>2020-03-18T12:57:03.556000Z</t>
  </si>
  <si>
    <t>2020-03-18T12:57:03.580000Z</t>
  </si>
  <si>
    <t>2020-03-18T12:57:03.604000Z</t>
  </si>
  <si>
    <t>2020-03-18T12:57:07.914000Z</t>
  </si>
  <si>
    <t>2020-03-18T12:57:07.934000Z</t>
  </si>
  <si>
    <t>2020-03-18T12:57:12.641000Z</t>
  </si>
  <si>
    <t>2020-03-18T12:57:13.996000Z</t>
  </si>
  <si>
    <t>2020-03-18T12:57:14.016000Z</t>
  </si>
  <si>
    <t>2020-03-18T13:00:23.164000Z</t>
  </si>
  <si>
    <t>2020-03-18T13:00:32.708000Z</t>
  </si>
  <si>
    <t>2020-03-18T13:00:32.728000Z</t>
  </si>
  <si>
    <t>2020-03-18T13:00:34.848000Z</t>
  </si>
  <si>
    <t>2020-03-18T13:00:34.881000Z</t>
  </si>
  <si>
    <t>2020-03-18T13:00:51.933000Z</t>
  </si>
  <si>
    <t>2020-03-18T13:00:59.531000Z</t>
  </si>
  <si>
    <t>2020-03-18T13:01:27.724000Z</t>
  </si>
  <si>
    <t>2020-03-18T13:01:27.744000Z</t>
  </si>
  <si>
    <t>2020-03-18T13:01:27.768000Z</t>
  </si>
  <si>
    <t>2020-03-18T13:01:27.788000Z</t>
  </si>
  <si>
    <t>2020-03-18T13:01:27.809000Z</t>
  </si>
  <si>
    <t>2020-03-18T13:01:27.829000Z</t>
  </si>
  <si>
    <t>2020-03-18T13:01:27.849000Z</t>
  </si>
  <si>
    <t>2020-03-18T13:01:27.868000Z</t>
  </si>
  <si>
    <t>2020-03-18T13:01:27.894000Z</t>
  </si>
  <si>
    <t>2020-03-18T13:01:27.914000Z</t>
  </si>
  <si>
    <t>2020-03-18T13:01:27.934000Z</t>
  </si>
  <si>
    <t>2020-03-18T13:01:27.954000Z</t>
  </si>
  <si>
    <t>2020-03-18T13:01:27.973000Z</t>
  </si>
  <si>
    <t>2020-03-18T13:02:29.365000Z</t>
  </si>
  <si>
    <t>2020-03-18T13:02:29.399000Z</t>
  </si>
  <si>
    <t>2020-03-18T13:07:31.396000Z</t>
  </si>
  <si>
    <t>2020-03-18T13:07:36.080000Z</t>
  </si>
  <si>
    <t>2020-03-18T13:07:36.105000Z</t>
  </si>
  <si>
    <t>2020-03-18T13:07:42.074000Z</t>
  </si>
  <si>
    <t>2020-03-18T13:08:01.178000Z</t>
  </si>
  <si>
    <t>2020-03-18T13:08:03.446000Z</t>
  </si>
  <si>
    <t>2020-03-18T13:08:14.100000Z</t>
  </si>
  <si>
    <t>2020-03-18T13:08:37.753000Z</t>
  </si>
  <si>
    <t>2020-03-18T13:08:37.814000Z</t>
  </si>
  <si>
    <t>2020-03-18T13:08:37.834000Z</t>
  </si>
  <si>
    <t>2020-03-18T13:08:37.854000Z</t>
  </si>
  <si>
    <t>2020-03-18T13:08:38.039000Z</t>
  </si>
  <si>
    <t>2020-03-18T13:08:38.058000Z</t>
  </si>
  <si>
    <t>2020-03-18T13:08:38.076000Z</t>
  </si>
  <si>
    <t>2020-03-18T13:08:38.094000Z</t>
  </si>
  <si>
    <t>2020-03-18T13:08:38.121000Z</t>
  </si>
  <si>
    <t>2020-03-18T13:09:48.255000Z</t>
  </si>
  <si>
    <t>2020-03-18T13:10:16.087000Z</t>
  </si>
  <si>
    <t>2020-03-18T13:10:16.121000Z</t>
  </si>
  <si>
    <t>2020-03-18T13:10:16.154000Z</t>
  </si>
  <si>
    <t>2020-03-18T13:10:16.240000Z</t>
  </si>
  <si>
    <t>2020-03-18T13:11:23.079000Z</t>
  </si>
  <si>
    <t>2020-03-18T13:11:23.100000Z</t>
  </si>
  <si>
    <t>2020-03-18T13:11:32.289000Z</t>
  </si>
  <si>
    <t>2020-03-18T13:16:27.847000Z</t>
  </si>
  <si>
    <t>2020-03-18T13:19:24.428000Z</t>
  </si>
  <si>
    <t>2020-03-18T13:22:56.995000Z</t>
  </si>
  <si>
    <t>2020-03-18T13:22:57.015000Z</t>
  </si>
  <si>
    <t>2020-03-18T13:22:57.037000Z</t>
  </si>
  <si>
    <t>2020-03-18T13:22:58.211000Z</t>
  </si>
  <si>
    <t>2020-03-18T13:22:58.580000Z</t>
  </si>
  <si>
    <t>2020-03-18T13:23:23.266000Z</t>
  </si>
  <si>
    <t>2020-03-18T13:23:32.253000Z</t>
  </si>
  <si>
    <t>2020-03-18T13:24:01.927000Z</t>
  </si>
  <si>
    <t>2020-03-18T13:24:01.963000Z</t>
  </si>
  <si>
    <t>2020-03-18T13:24:01.989000Z</t>
  </si>
  <si>
    <t>2020-03-18T13:24:02.010000Z</t>
  </si>
  <si>
    <t>2020-03-18T13:24:32.339000Z</t>
  </si>
  <si>
    <t>2020-03-18T13:26:38.154000Z</t>
  </si>
  <si>
    <t>29.70000</t>
  </si>
  <si>
    <t>2020-03-18T13:26:38.175000Z</t>
  </si>
  <si>
    <t>2020-03-18T13:26:38.195000Z</t>
  </si>
  <si>
    <t>2020-03-18T13:27:01.031000Z</t>
  </si>
  <si>
    <t>2020-03-18T13:27:01.052000Z</t>
  </si>
  <si>
    <t>2020-03-18T13:27:03.507000Z</t>
  </si>
  <si>
    <t>2020-03-18T13:27:03.528000Z</t>
  </si>
  <si>
    <t>2020-03-18T13:27:03.545000Z</t>
  </si>
  <si>
    <t>2020-03-18T13:27:03.592000Z</t>
  </si>
  <si>
    <t>2020-03-18T13:27:44.779000Z</t>
  </si>
  <si>
    <t>2020-03-18T13:27:44.812000Z</t>
  </si>
  <si>
    <t>2020-03-18T13:27:44.832000Z</t>
  </si>
  <si>
    <t>2020-03-18T13:32:05.440000Z</t>
  </si>
  <si>
    <t>29.80000</t>
  </si>
  <si>
    <t>2020-03-18T13:32:05.486000Z</t>
  </si>
  <si>
    <t>2020-03-18T13:32:05.506000Z</t>
  </si>
  <si>
    <t>2020-03-18T13:32:05.526000Z</t>
  </si>
  <si>
    <t>2020-03-18T13:32:05.617000Z</t>
  </si>
  <si>
    <t>2020-03-18T13:32:06.523000Z</t>
  </si>
  <si>
    <t>2020-03-18T13:32:07.118000Z</t>
  </si>
  <si>
    <t>2020-03-18T13:32:10.153000Z</t>
  </si>
  <si>
    <t>2020-03-18T13:32:10.174000Z</t>
  </si>
  <si>
    <t>2020-03-18T13:32:10.194000Z</t>
  </si>
  <si>
    <t>2020-03-18T13:32:10.218000Z</t>
  </si>
  <si>
    <t>2020-03-18T13:32:10.238000Z</t>
  </si>
  <si>
    <t>2020-03-18T13:32:10.258000Z</t>
  </si>
  <si>
    <t>2020-03-18T13:32:10.277000Z</t>
  </si>
  <si>
    <t>2020-03-18T13:32:12.835000Z</t>
  </si>
  <si>
    <t>2020-03-18T13:32:12.859000Z</t>
  </si>
  <si>
    <t>2020-03-18T13:32:18.138000Z</t>
  </si>
  <si>
    <t>2020-03-18T13:32:18.170000Z</t>
  </si>
  <si>
    <t>2020-03-18T13:32:24.250000Z</t>
  </si>
  <si>
    <t>2020-03-18T13:32:24.284000Z</t>
  </si>
  <si>
    <t>2020-03-18T13:34:46.403000Z</t>
  </si>
  <si>
    <t>2020-03-18T13:34:46.423000Z</t>
  </si>
  <si>
    <t>2020-03-18T13:34:46.447000Z</t>
  </si>
  <si>
    <t>2020-03-18T13:38:33.197000Z</t>
  </si>
  <si>
    <t>29.77000</t>
  </si>
  <si>
    <t>2020-03-18T13:38:33.217000Z</t>
  </si>
  <si>
    <t>29.78000</t>
  </si>
  <si>
    <t>2020-03-18T13:38:33.237000Z</t>
  </si>
  <si>
    <t>2020-03-18T13:38:33.258000Z</t>
  </si>
  <si>
    <t>2020-03-18T13:38:33.279000Z</t>
  </si>
  <si>
    <t>2020-03-18T13:38:33.299000Z</t>
  </si>
  <si>
    <t>2020-03-18T13:38:33.330000Z</t>
  </si>
  <si>
    <t>2020-03-18T13:38:33.349000Z</t>
  </si>
  <si>
    <t>2020-03-18T13:38:33.359000Z</t>
  </si>
  <si>
    <t>2020-03-18T13:38:33.370000Z</t>
  </si>
  <si>
    <t>2020-03-18T13:38:33.381000Z</t>
  </si>
  <si>
    <t>2020-03-18T13:38:33.391000Z</t>
  </si>
  <si>
    <t>2020-03-18T13:38:33.402000Z</t>
  </si>
  <si>
    <t>2020-03-18T13:38:33.413000Z</t>
  </si>
  <si>
    <t>2020-03-18T13:38:33.429000Z</t>
  </si>
  <si>
    <t>2020-03-18T13:38:33.448000Z</t>
  </si>
  <si>
    <t>2020-03-18T13:44:33.824000Z</t>
  </si>
  <si>
    <t>2020-03-18T13:45:09.138000Z</t>
  </si>
  <si>
    <t>2020-03-18T13:45:09.316000Z</t>
  </si>
  <si>
    <t>2020-03-18T13:45:09.385000Z</t>
  </si>
  <si>
    <t>2020-03-18T13:45:09.650000Z</t>
  </si>
  <si>
    <t>2020-03-18T13:45:12.544000Z</t>
  </si>
  <si>
    <t>2020-03-18T13:45:12.561000Z</t>
  </si>
  <si>
    <t>2020-03-18T13:45:17.363000Z</t>
  </si>
  <si>
    <t>2020-03-18T13:45:19.026000Z</t>
  </si>
  <si>
    <t>2020-03-18T13:45:19.046000Z</t>
  </si>
  <si>
    <t>2020-03-18T13:45:20.169000Z</t>
  </si>
  <si>
    <t>2020-03-18T13:45:20.190000Z</t>
  </si>
  <si>
    <t>2020-03-18T13:45:20.210000Z</t>
  </si>
  <si>
    <t>2020-03-18T13:45:20.248000Z</t>
  </si>
  <si>
    <t>2020-03-18T13:45:21.314000Z</t>
  </si>
  <si>
    <t>2020-03-18T13:45:21.337000Z</t>
  </si>
  <si>
    <t>2020-03-18T13:45:21.364000Z</t>
  </si>
  <si>
    <t>2020-03-18T13:45:21.385000Z</t>
  </si>
  <si>
    <t>2020-03-18T13:45:21.406000Z</t>
  </si>
  <si>
    <t>2020-03-18T13:45:21.428000Z</t>
  </si>
  <si>
    <t>2020-03-18T13:45:21.814000Z</t>
  </si>
  <si>
    <t>2020-03-18T13:45:30.463000Z</t>
  </si>
  <si>
    <t>2020-03-18T13:45:30.490000Z</t>
  </si>
  <si>
    <t>2020-03-18T13:45:39.273000Z</t>
  </si>
  <si>
    <t>2020-03-18T13:45:39.295000Z</t>
  </si>
  <si>
    <t>2020-03-18T13:45:39.323000Z</t>
  </si>
  <si>
    <t>2020-03-18T13:46:36.143000Z</t>
  </si>
  <si>
    <t>2020-03-18T13:46:37.592000Z</t>
  </si>
  <si>
    <t>2020-03-18T13:46:37.613000Z</t>
  </si>
  <si>
    <t>2020-03-18T13:46:37.633000Z</t>
  </si>
  <si>
    <t>2020-03-18T13:46:37.653000Z</t>
  </si>
  <si>
    <t>2020-03-18T13:46:37.674000Z</t>
  </si>
  <si>
    <t>2020-03-18T13:57:14.885000Z</t>
  </si>
  <si>
    <t>29.76000</t>
  </si>
  <si>
    <t>2020-03-18T13:57:14.906000Z</t>
  </si>
  <si>
    <t>2020-03-18T13:57:14.933000Z</t>
  </si>
  <si>
    <t>2020-03-18T13:57:14.954000Z</t>
  </si>
  <si>
    <t>2020-03-18T13:57:14.974000Z</t>
  </si>
  <si>
    <t>2020-03-18T13:57:14.994000Z</t>
  </si>
  <si>
    <t>2020-03-18T13:57:15.014000Z</t>
  </si>
  <si>
    <t>2020-03-18T13:57:54.538000Z</t>
  </si>
  <si>
    <t>2020-03-18T13:58:56.848000Z</t>
  </si>
  <si>
    <t>2020-03-18T13:58:58.400000Z</t>
  </si>
  <si>
    <t>2020-03-18T13:58:59.853000Z</t>
  </si>
  <si>
    <t>2020-03-18T13:59:49.271000Z</t>
  </si>
  <si>
    <t>2020-03-18T13:59:52.271000Z</t>
  </si>
  <si>
    <t>2020-03-18T13:59:55.103000Z</t>
  </si>
  <si>
    <t>2020-03-18T13:59:55.267000Z</t>
  </si>
  <si>
    <t>2020-03-18T13:59:55.283000Z</t>
  </si>
  <si>
    <t>2020-03-18T13:59:57.108000Z</t>
  </si>
  <si>
    <t>2020-03-18T13:59:59.320000Z</t>
  </si>
  <si>
    <t>2020-03-18T14:00:14.366000Z</t>
  </si>
  <si>
    <t>2020-03-18T14:00:14.384000Z</t>
  </si>
  <si>
    <t>2020-03-18T14:00:17.379000Z</t>
  </si>
  <si>
    <t>2020-03-18T14:02:07.109000Z</t>
  </si>
  <si>
    <t>2020-03-18T14:02:18.096000Z</t>
  </si>
  <si>
    <t>2020-03-18T14:02:21.106000Z</t>
  </si>
  <si>
    <t>2020-03-18T14:02:24.951000Z</t>
  </si>
  <si>
    <t>2020-03-18T14:02:35.835000Z</t>
  </si>
  <si>
    <t>2020-03-18T14:02:35.860000Z</t>
  </si>
  <si>
    <t>2020-03-18T14:02:38.244000Z</t>
  </si>
  <si>
    <t>29.67000</t>
  </si>
  <si>
    <t>2020-03-18T14:02:52.732000Z</t>
  </si>
  <si>
    <t>2020-03-18T14:03:15.932000Z</t>
  </si>
  <si>
    <t>2020-03-18T14:03:15.949000Z</t>
  </si>
  <si>
    <t>2020-03-18T14:03:15.963000Z</t>
  </si>
  <si>
    <t>2020-03-18T14:03:32.514000Z</t>
  </si>
  <si>
    <t>2020-03-18T14:03:32.534000Z</t>
  </si>
  <si>
    <t>2020-03-18T14:03:32.552000Z</t>
  </si>
  <si>
    <t>2020-03-18T14:03:40.375000Z</t>
  </si>
  <si>
    <t>2020-03-18T14:03:40.398000Z</t>
  </si>
  <si>
    <t>2020-03-18T14:03:40.414000Z</t>
  </si>
  <si>
    <t>2020-03-18T14:03:40.433000Z</t>
  </si>
  <si>
    <t>2020-03-18T14:03:40.453000Z</t>
  </si>
  <si>
    <t>2020-03-18T14:03:40.473000Z</t>
  </si>
  <si>
    <t>2020-03-18T14:03:40.492000Z</t>
  </si>
  <si>
    <t>2020-03-18T14:05:22.211000Z</t>
  </si>
  <si>
    <t>2020-03-18T14:05:22.232000Z</t>
  </si>
  <si>
    <t>2020-03-18T14:08:33.771000Z</t>
  </si>
  <si>
    <t>2020-03-18T14:08:33.797000Z</t>
  </si>
  <si>
    <t>2020-03-18T14:08:33.817000Z</t>
  </si>
  <si>
    <t>2020-03-18T14:08:33.837000Z</t>
  </si>
  <si>
    <t>2020-03-18T14:08:33.857000Z</t>
  </si>
  <si>
    <t>2020-03-18T14:08:54.268000Z</t>
  </si>
  <si>
    <t>2020-03-18T14:08:54.291000Z</t>
  </si>
  <si>
    <t>2020-03-18T14:08:54.311000Z</t>
  </si>
  <si>
    <t>2020-03-18T14:09:13.233000Z</t>
  </si>
  <si>
    <t>2020-03-18T14:10:51.707000Z</t>
  </si>
  <si>
    <t>29.69000</t>
  </si>
  <si>
    <t>2020-03-18T14:10:51.729000Z</t>
  </si>
  <si>
    <t>2020-03-18T14:10:51.750000Z</t>
  </si>
  <si>
    <t>2020-03-18T14:11:00.024000Z</t>
  </si>
  <si>
    <t>2020-03-18T14:11:00.044000Z</t>
  </si>
  <si>
    <t>2020-03-18T14:11:00.063000Z</t>
  </si>
  <si>
    <t>2020-03-18T14:11:00.526000Z</t>
  </si>
  <si>
    <t>2020-03-18T14:11:00.547000Z</t>
  </si>
  <si>
    <t>2020-03-18T14:11:00.567000Z</t>
  </si>
  <si>
    <t>2020-03-18T14:11:00.589000Z</t>
  </si>
  <si>
    <t>2020-03-18T14:11:00.610000Z</t>
  </si>
  <si>
    <t>2020-03-18T14:11:00.631000Z</t>
  </si>
  <si>
    <t>2020-03-18T14:11:00.652000Z</t>
  </si>
  <si>
    <t>2020-03-18T14:11:00.673000Z</t>
  </si>
  <si>
    <t>2020-03-18T14:11:01.025000Z</t>
  </si>
  <si>
    <t>2020-03-18T14:11:39.847000Z</t>
  </si>
  <si>
    <t>2020-03-18T14:11:59.274000Z</t>
  </si>
  <si>
    <t>2020-03-18T14:12:11.560000Z</t>
  </si>
  <si>
    <t>2020-03-18T14:12:12.376000Z</t>
  </si>
  <si>
    <t>2020-03-18T14:12:12.395000Z</t>
  </si>
  <si>
    <t>2020-03-18T14:13:04.309000Z</t>
  </si>
  <si>
    <t>29.65000</t>
  </si>
  <si>
    <t>2020-03-18T14:13:04.330000Z</t>
  </si>
  <si>
    <t>2020-03-18T14:13:04.351000Z</t>
  </si>
  <si>
    <t>2020-03-18T14:13:04.372000Z</t>
  </si>
  <si>
    <t>2020-03-18T14:13:04.392000Z</t>
  </si>
  <si>
    <t>2020-03-18T14:13:04.413000Z</t>
  </si>
  <si>
    <t>2020-03-18T14:13:04.437000Z</t>
  </si>
  <si>
    <t>2020-03-18T14:13:04.458000Z</t>
  </si>
  <si>
    <t>2020-03-18T14:13:09.562000Z</t>
  </si>
  <si>
    <t>2020-03-18T14:13:09.579000Z</t>
  </si>
  <si>
    <t>2020-03-18T14:13:09.709000Z</t>
  </si>
  <si>
    <t>2020-03-18T14:14:01.550000Z</t>
  </si>
  <si>
    <t>2020-03-18T14:14:01.569000Z</t>
  </si>
  <si>
    <t>2020-03-18T14:14:01.586000Z</t>
  </si>
  <si>
    <t>2020-03-18T14:14:17.303000Z</t>
  </si>
  <si>
    <t>2020-03-18T14:14:17.349000Z</t>
  </si>
  <si>
    <t>2020-03-18T14:14:31.215000Z</t>
  </si>
  <si>
    <t>2020-03-18T14:14:31.238000Z</t>
  </si>
  <si>
    <t>2020-03-18T14:14:31.258000Z</t>
  </si>
  <si>
    <t>2020-03-18T14:14:31.293000Z</t>
  </si>
  <si>
    <t>2020-03-18T14:23:40.712000Z</t>
  </si>
  <si>
    <t>29.64000</t>
  </si>
  <si>
    <t>2020-03-18T14:23:40.740000Z</t>
  </si>
  <si>
    <t>2020-03-18T14:23:40.763000Z</t>
  </si>
  <si>
    <t>2020-03-18T14:23:40.784000Z</t>
  </si>
  <si>
    <t>2020-03-18T14:23:40.805000Z</t>
  </si>
  <si>
    <t>2020-03-18T14:23:40.825000Z</t>
  </si>
  <si>
    <t>2020-03-18T14:23:40.846000Z</t>
  </si>
  <si>
    <t>2020-03-18T14:23:40.872000Z</t>
  </si>
  <si>
    <t>2020-03-18T14:23:40.892000Z</t>
  </si>
  <si>
    <t>2020-03-18T14:23:40.995000Z</t>
  </si>
  <si>
    <t>2020-03-18T14:23:41.092000Z</t>
  </si>
  <si>
    <t>2020-03-18T14:23:41.117000Z</t>
  </si>
  <si>
    <t>2020-03-18T14:23:53.149000Z</t>
  </si>
  <si>
    <t>2020-03-18T14:28:39.288000Z</t>
  </si>
  <si>
    <t>2020-03-18T14:28:39.300000Z</t>
  </si>
  <si>
    <t>2020-03-18T14:28:39.316000Z</t>
  </si>
  <si>
    <t>2020-03-18T14:28:39.338000Z</t>
  </si>
  <si>
    <t>2020-03-18T14:28:39.359000Z</t>
  </si>
  <si>
    <t>2020-03-18T14:28:40.616000Z</t>
  </si>
  <si>
    <t>2020-03-18T14:28:40.637000Z</t>
  </si>
  <si>
    <t>2020-03-18T14:28:40.658000Z</t>
  </si>
  <si>
    <t>2020-03-18T14:28:40.690000Z</t>
  </si>
  <si>
    <t>2020-03-18T14:28:40.710000Z</t>
  </si>
  <si>
    <t>2020-03-18T14:28:40.731000Z</t>
  </si>
  <si>
    <t>2020-03-18T14:28:40.751000Z</t>
  </si>
  <si>
    <t>2020-03-18T14:30:40.402000Z</t>
  </si>
  <si>
    <t>2020-03-18T14:30:40.436000Z</t>
  </si>
  <si>
    <t>2020-03-18T14:30:40.456000Z</t>
  </si>
  <si>
    <t>2020-03-18T14:30:40.477000Z</t>
  </si>
  <si>
    <t>2020-03-18T14:31:32.243000Z</t>
  </si>
  <si>
    <t>2020-03-18T14:32:26.373000Z</t>
  </si>
  <si>
    <t>2020-03-18T14:32:26.401000Z</t>
  </si>
  <si>
    <t>2020-03-18T14:32:26.420000Z</t>
  </si>
  <si>
    <t>2020-03-18T14:35:31.421000Z</t>
  </si>
  <si>
    <t>2020-03-18T14:35:31.446000Z</t>
  </si>
  <si>
    <t>2020-03-18T14:35:31.468000Z</t>
  </si>
  <si>
    <t>2020-03-18T14:35:31.494000Z</t>
  </si>
  <si>
    <t>2020-03-18T14:35:56.083000Z</t>
  </si>
  <si>
    <t>2020-03-18T14:35:56.105000Z</t>
  </si>
  <si>
    <t>2020-03-18T14:36:18.731000Z</t>
  </si>
  <si>
    <t>2020-03-18T14:36:40.341000Z</t>
  </si>
  <si>
    <t>2020-03-18T14:36:40.362000Z</t>
  </si>
  <si>
    <t>2020-03-18T14:36:48.142000Z</t>
  </si>
  <si>
    <t>2020-03-18T14:36:52.969000Z</t>
  </si>
  <si>
    <t>2020-03-18T14:37:00.437000Z</t>
  </si>
  <si>
    <t>2020-03-18T14:37:00.738000Z</t>
  </si>
  <si>
    <t>2020-03-18T14:37:17.955000Z</t>
  </si>
  <si>
    <t>2020-03-18T14:37:17.977000Z</t>
  </si>
  <si>
    <t>2020-03-18T14:37:17.997000Z</t>
  </si>
  <si>
    <t>2020-03-18T14:37:18.026000Z</t>
  </si>
  <si>
    <t>2020-03-18T14:37:19.011000Z</t>
  </si>
  <si>
    <t>2020-03-18T14:37:19.031000Z</t>
  </si>
  <si>
    <t>2020-03-18T14:46:51.454000Z</t>
  </si>
  <si>
    <t>2020-03-18T15:11:40.974000Z</t>
  </si>
  <si>
    <t>2020-03-18T15:11:43.384000Z</t>
  </si>
  <si>
    <t>2020-03-18T15:11:43.404000Z</t>
  </si>
  <si>
    <t>2020-03-18T15:11:43.659000Z</t>
  </si>
  <si>
    <t>2020-03-18T15:11:43.686000Z</t>
  </si>
  <si>
    <t>2020-03-18T15:11:46.505000Z</t>
  </si>
  <si>
    <t>2020-03-18T15:12:00.137000Z</t>
  </si>
  <si>
    <t>2020-03-18T15:12:00.159000Z</t>
  </si>
  <si>
    <t>2020-03-18T15:12:18.350000Z</t>
  </si>
  <si>
    <t>2020-03-18T15:12:18.370000Z</t>
  </si>
  <si>
    <t>2020-03-18T15:14:01.834000Z</t>
  </si>
  <si>
    <t>2020-03-18T15:14:01.859000Z</t>
  </si>
  <si>
    <t>2020-03-18T15:14:01.898000Z</t>
  </si>
  <si>
    <t>2020-03-18T15:14:01.926000Z</t>
  </si>
  <si>
    <t>2020-03-18T15:14:01.947000Z</t>
  </si>
  <si>
    <t>2020-03-18T15:14:06.429000Z</t>
  </si>
  <si>
    <t>2020-03-18T15:14:06.485000Z</t>
  </si>
  <si>
    <t>2020-03-18T15:14:06.513000Z</t>
  </si>
  <si>
    <t>2020-03-18T15:14:06.751000Z</t>
  </si>
  <si>
    <t>2020-03-18T15:14:06.824000Z</t>
  </si>
  <si>
    <t>2020-03-18T15:14:06.880000Z</t>
  </si>
  <si>
    <t>2020-03-18T15:14:06.902000Z</t>
  </si>
  <si>
    <t>2020-03-18T15:14:06.989000Z</t>
  </si>
  <si>
    <t>2020-03-18T15:14:35.333000Z</t>
  </si>
  <si>
    <t>2020-03-18T15:14:35.388000Z</t>
  </si>
  <si>
    <t>2020-03-18T15:14:35.408000Z</t>
  </si>
  <si>
    <t>2020-03-18T15:14:35.426000Z</t>
  </si>
  <si>
    <t>2020-03-18T15:14:35.447000Z</t>
  </si>
  <si>
    <t>2020-03-18T15:15:00.587000Z</t>
  </si>
  <si>
    <t>2020-03-18T15:15:00.613000Z</t>
  </si>
  <si>
    <t>2020-03-18T15:15:00.640000Z</t>
  </si>
  <si>
    <t>2020-03-18T15:19:18.874000Z</t>
  </si>
  <si>
    <t>2020-03-18T15:19:19.388000Z</t>
  </si>
  <si>
    <t>2020-03-18T15:19:19.417000Z</t>
  </si>
  <si>
    <t>2020-03-18T15:19:21.057000Z</t>
  </si>
  <si>
    <t>2020-03-18T15:19:21.079000Z</t>
  </si>
  <si>
    <t>2020-03-18T15:19:32.132000Z</t>
  </si>
  <si>
    <t>2020-03-18T15:19:32.155000Z</t>
  </si>
  <si>
    <t>2020-03-18T15:19:32.181000Z</t>
  </si>
  <si>
    <t>2020-03-18T15:19:32.201000Z</t>
  </si>
  <si>
    <t>2020-03-18T15:31:10.402000Z</t>
  </si>
  <si>
    <t>2020-03-18T15:31:19.214000Z</t>
  </si>
  <si>
    <t>2020-03-18T15:31:25.368000Z</t>
  </si>
  <si>
    <t>2020-03-19T08:02:36.145000Z</t>
  </si>
  <si>
    <t>28.72000</t>
  </si>
  <si>
    <t>2020-03-19T08:02:47.821000Z</t>
  </si>
  <si>
    <t>28.91000</t>
  </si>
  <si>
    <t>2020-03-19T08:02:47.896000Z</t>
  </si>
  <si>
    <t>2020-03-19T08:05:01.261000Z</t>
  </si>
  <si>
    <t>29.04000</t>
  </si>
  <si>
    <t>2020-03-19T08:05:01.277000Z</t>
  </si>
  <si>
    <t>2020-03-19T08:05:01.293000Z</t>
  </si>
  <si>
    <t>2020-03-19T08:05:01.311000Z</t>
  </si>
  <si>
    <t>2020-03-19T08:05:01.332000Z</t>
  </si>
  <si>
    <t>2020-03-19T08:05:01.350000Z</t>
  </si>
  <si>
    <t>2020-03-19T08:05:01.369000Z</t>
  </si>
  <si>
    <t>2020-03-19T08:05:01.388000Z</t>
  </si>
  <si>
    <t>2020-03-19T08:05:01.406000Z</t>
  </si>
  <si>
    <t>2020-03-19T08:05:01.423000Z</t>
  </si>
  <si>
    <t>2020-03-19T08:05:12.372000Z</t>
  </si>
  <si>
    <t>2020-03-19T08:05:12.394000Z</t>
  </si>
  <si>
    <t>2020-03-19T08:05:12.742000Z</t>
  </si>
  <si>
    <t>2020-03-19T08:05:12.762000Z</t>
  </si>
  <si>
    <t>2020-03-19T08:05:12.784000Z</t>
  </si>
  <si>
    <t>2020-03-19T08:05:12.805000Z</t>
  </si>
  <si>
    <t>2020-03-19T08:05:12.826000Z</t>
  </si>
  <si>
    <t>2020-03-19T08:05:12.848000Z</t>
  </si>
  <si>
    <t>2020-03-19T08:05:12.869000Z</t>
  </si>
  <si>
    <t>2020-03-19T08:05:12.889000Z</t>
  </si>
  <si>
    <t>2020-03-19T08:05:12.910000Z</t>
  </si>
  <si>
    <t>2020-03-19T08:05:12.939000Z</t>
  </si>
  <si>
    <t>2020-03-19T08:05:33.346000Z</t>
  </si>
  <si>
    <t>2020-03-19T08:05:51.719000Z</t>
  </si>
  <si>
    <t>2020-03-19T08:05:51.740000Z</t>
  </si>
  <si>
    <t>2020-03-19T08:05:51.768000Z</t>
  </si>
  <si>
    <t>2020-03-19T08:05:51.794000Z</t>
  </si>
  <si>
    <t>2020-03-19T08:05:51.814000Z</t>
  </si>
  <si>
    <t>2020-03-19T08:05:51.836000Z</t>
  </si>
  <si>
    <t>2020-03-19T08:05:51.892000Z</t>
  </si>
  <si>
    <t>2020-03-19T08:05:52.699000Z</t>
  </si>
  <si>
    <t>2020-03-19T08:05:52.721000Z</t>
  </si>
  <si>
    <t>2020-03-19T08:06:46.970000Z</t>
  </si>
  <si>
    <t>28.53000</t>
  </si>
  <si>
    <t>2020-03-19T08:07:09.172000Z</t>
  </si>
  <si>
    <t>2020-03-19T08:07:09.197000Z</t>
  </si>
  <si>
    <t>2020-03-19T08:07:09.217000Z</t>
  </si>
  <si>
    <t>2020-03-19T08:07:09.238000Z</t>
  </si>
  <si>
    <t>2020-03-19T08:07:09.260000Z</t>
  </si>
  <si>
    <t>2020-03-19T08:07:14.253000Z</t>
  </si>
  <si>
    <t>2020-03-19T08:07:14.270000Z</t>
  </si>
  <si>
    <t>2020-03-19T08:07:14.286000Z</t>
  </si>
  <si>
    <t>2020-03-19T08:07:14.305000Z</t>
  </si>
  <si>
    <t>2020-03-19T08:07:14.323000Z</t>
  </si>
  <si>
    <t>2020-03-19T08:07:14.342000Z</t>
  </si>
  <si>
    <t>2020-03-19T08:07:16.598000Z</t>
  </si>
  <si>
    <t>2020-03-19T08:07:19.330000Z</t>
  </si>
  <si>
    <t>2020-03-19T08:07:54.159000Z</t>
  </si>
  <si>
    <t>28.43000</t>
  </si>
  <si>
    <t>2020-03-19T08:07:54.177000Z</t>
  </si>
  <si>
    <t>2020-03-19T08:11:00.270000Z</t>
  </si>
  <si>
    <t>28.69000</t>
  </si>
  <si>
    <t>2020-03-19T08:11:00.290000Z</t>
  </si>
  <si>
    <t>2020-03-19T08:11:01.131000Z</t>
  </si>
  <si>
    <t>2020-03-19T08:12:35.967000Z</t>
  </si>
  <si>
    <t>28.83000</t>
  </si>
  <si>
    <t>2020-03-19T08:12:35.989000Z</t>
  </si>
  <si>
    <t>2020-03-19T08:12:36.009000Z</t>
  </si>
  <si>
    <t>2020-03-19T08:12:36.030000Z</t>
  </si>
  <si>
    <t>2020-03-19T08:12:39.584000Z</t>
  </si>
  <si>
    <t>2020-03-19T08:13:31.274000Z</t>
  </si>
  <si>
    <t>2020-03-19T08:13:43.136000Z</t>
  </si>
  <si>
    <t>2020-03-19T08:14:10.271000Z</t>
  </si>
  <si>
    <t>2020-03-19T08:14:10.293000Z</t>
  </si>
  <si>
    <t>2020-03-19T08:14:10.313000Z</t>
  </si>
  <si>
    <t>2020-03-19T08:14:56.564000Z</t>
  </si>
  <si>
    <t>2020-03-19T08:15:10.441000Z</t>
  </si>
  <si>
    <t>2020-03-19T08:15:10.615000Z</t>
  </si>
  <si>
    <t>28.61000</t>
  </si>
  <si>
    <t>2020-03-19T08:15:10.651000Z</t>
  </si>
  <si>
    <t>2020-03-19T08:15:10.702000Z</t>
  </si>
  <si>
    <t>2020-03-19T08:15:11.610000Z</t>
  </si>
  <si>
    <t>2020-03-19T08:15:11.630000Z</t>
  </si>
  <si>
    <t>2020-03-19T08:15:13.363000Z</t>
  </si>
  <si>
    <t>2020-03-19T08:15:13.391000Z</t>
  </si>
  <si>
    <t>2020-03-19T08:15:13.411000Z</t>
  </si>
  <si>
    <t>2020-03-19T08:15:13.432000Z</t>
  </si>
  <si>
    <t>2020-03-19T08:15:13.452000Z</t>
  </si>
  <si>
    <t>2020-03-19T08:15:13.472000Z</t>
  </si>
  <si>
    <t>2020-03-19T08:15:14.069000Z</t>
  </si>
  <si>
    <t>28.52000</t>
  </si>
  <si>
    <t>2020-03-19T08:15:45.901000Z</t>
  </si>
  <si>
    <t>2020-03-19T08:16:09.277000Z</t>
  </si>
  <si>
    <t>2020-03-19T08:16:09.301000Z</t>
  </si>
  <si>
    <t>2020-03-19T08:16:09.326000Z</t>
  </si>
  <si>
    <t>2020-03-19T08:16:09.347000Z</t>
  </si>
  <si>
    <t>2020-03-19T08:16:09.368000Z</t>
  </si>
  <si>
    <t>2020-03-19T08:16:09.395000Z</t>
  </si>
  <si>
    <t>2020-03-19T08:16:09.419000Z</t>
  </si>
  <si>
    <t>2020-03-19T08:16:13.612000Z</t>
  </si>
  <si>
    <t>2020-03-19T08:16:13.633000Z</t>
  </si>
  <si>
    <t>2020-03-19T08:16:13.653000Z</t>
  </si>
  <si>
    <t>2020-03-19T08:16:13.673000Z</t>
  </si>
  <si>
    <t>2020-03-19T08:16:13.693000Z</t>
  </si>
  <si>
    <t>2020-03-19T08:16:13.713000Z</t>
  </si>
  <si>
    <t>2020-03-19T08:16:13.733000Z</t>
  </si>
  <si>
    <t>2020-03-19T08:16:13.753000Z</t>
  </si>
  <si>
    <t>2020-03-19T08:16:13.773000Z</t>
  </si>
  <si>
    <t>2020-03-19T08:16:13.793000Z</t>
  </si>
  <si>
    <t>2020-03-19T08:16:44.616000Z</t>
  </si>
  <si>
    <t>28.33000</t>
  </si>
  <si>
    <t>2020-03-19T08:16:44.638000Z</t>
  </si>
  <si>
    <t>2020-03-19T08:16:44.658000Z</t>
  </si>
  <si>
    <t>2020-03-19T08:16:44.682000Z</t>
  </si>
  <si>
    <t>2020-03-19T08:16:44.704000Z</t>
  </si>
  <si>
    <t>2020-03-19T08:16:44.724000Z</t>
  </si>
  <si>
    <t>2020-03-19T08:16:44.743000Z</t>
  </si>
  <si>
    <t>2020-03-19T08:16:44.764000Z</t>
  </si>
  <si>
    <t>2020-03-19T08:16:44.782000Z</t>
  </si>
  <si>
    <t>2020-03-19T08:16:44.801000Z</t>
  </si>
  <si>
    <t>2020-03-19T08:16:44.821000Z</t>
  </si>
  <si>
    <t>2020-03-19T08:16:44.840000Z</t>
  </si>
  <si>
    <t>2020-03-19T08:16:44.870000Z</t>
  </si>
  <si>
    <t>2020-03-19T08:16:44.888000Z</t>
  </si>
  <si>
    <t>2020-03-19T08:16:44.907000Z</t>
  </si>
  <si>
    <t>2020-03-19T08:16:45.018000Z</t>
  </si>
  <si>
    <t>2020-03-19T08:16:45.040000Z</t>
  </si>
  <si>
    <t>2020-03-19T08:16:45.059000Z</t>
  </si>
  <si>
    <t>2020-03-19T08:16:45.077000Z</t>
  </si>
  <si>
    <t>2020-03-19T08:16:45.096000Z</t>
  </si>
  <si>
    <t>2020-03-19T08:16:45.114000Z</t>
  </si>
  <si>
    <t>2020-03-19T08:16:45.283000Z</t>
  </si>
  <si>
    <t>2020-03-19T08:17:55.522000Z</t>
  </si>
  <si>
    <t>28.11000</t>
  </si>
  <si>
    <t>2020-03-19T08:17:55.542000Z</t>
  </si>
  <si>
    <t>2020-03-19T08:17:57.195000Z</t>
  </si>
  <si>
    <t>2020-03-19T08:17:57.216000Z</t>
  </si>
  <si>
    <t>2020-03-19T08:17:57.236000Z</t>
  </si>
  <si>
    <t>2020-03-19T08:17:57.263000Z</t>
  </si>
  <si>
    <t>2020-03-19T08:17:57.283000Z</t>
  </si>
  <si>
    <t>2020-03-19T08:17:57.304000Z</t>
  </si>
  <si>
    <t>2020-03-19T08:17:57.324000Z</t>
  </si>
  <si>
    <t>2020-03-19T08:17:57.345000Z</t>
  </si>
  <si>
    <t>2020-03-19T08:17:57.365000Z</t>
  </si>
  <si>
    <t>2020-03-19T08:17:57.386000Z</t>
  </si>
  <si>
    <t>2020-03-19T08:18:18.275000Z</t>
  </si>
  <si>
    <t>2020-03-19T08:18:18.294000Z</t>
  </si>
  <si>
    <t>2020-03-19T08:18:18.315000Z</t>
  </si>
  <si>
    <t>2020-03-19T08:18:18.330000Z</t>
  </si>
  <si>
    <t>2020-03-19T08:18:18.361000Z</t>
  </si>
  <si>
    <t>2020-03-19T08:18:24.759000Z</t>
  </si>
  <si>
    <t>2020-03-19T08:18:24.776000Z</t>
  </si>
  <si>
    <t>2020-03-19T08:18:58.277000Z</t>
  </si>
  <si>
    <t>27.72000</t>
  </si>
  <si>
    <t>2020-03-19T08:18:58.302000Z</t>
  </si>
  <si>
    <t>2020-03-19T08:18:58.325000Z</t>
  </si>
  <si>
    <t>2020-03-19T08:18:58.347000Z</t>
  </si>
  <si>
    <t>2020-03-19T08:19:06.743000Z</t>
  </si>
  <si>
    <t>2020-03-19T08:19:15.102000Z</t>
  </si>
  <si>
    <t>2020-03-19T08:19:15.122000Z</t>
  </si>
  <si>
    <t>2020-03-19T08:42:24.138000Z</t>
  </si>
  <si>
    <t>29.01000</t>
  </si>
  <si>
    <t>2020-03-19T08:42:24.182000Z</t>
  </si>
  <si>
    <t>2020-03-19T08:42:24.202000Z</t>
  </si>
  <si>
    <t>2020-03-19T08:42:24.228000Z</t>
  </si>
  <si>
    <t>2020-03-19T08:42:26.977000Z</t>
  </si>
  <si>
    <t>2020-03-19T08:43:19.276000Z</t>
  </si>
  <si>
    <t>2020-03-19T08:43:22.682000Z</t>
  </si>
  <si>
    <t>2020-03-19T08:43:22.704000Z</t>
  </si>
  <si>
    <t>2020-03-19T08:43:22.724000Z</t>
  </si>
  <si>
    <t>2020-03-19T08:43:22.744000Z</t>
  </si>
  <si>
    <t>2020-03-19T08:43:22.765000Z</t>
  </si>
  <si>
    <t>2020-03-19T08:43:22.785000Z</t>
  </si>
  <si>
    <t>2020-03-19T08:43:22.805000Z</t>
  </si>
  <si>
    <t>2020-03-19T08:43:22.825000Z</t>
  </si>
  <si>
    <t>2020-03-19T08:43:22.845000Z</t>
  </si>
  <si>
    <t>2020-03-19T08:44:53.126000Z</t>
  </si>
  <si>
    <t>28.62000</t>
  </si>
  <si>
    <t>2020-03-19T08:45:15.174000Z</t>
  </si>
  <si>
    <t>2020-03-19T08:45:15.193000Z</t>
  </si>
  <si>
    <t>2020-03-19T08:45:15.211000Z</t>
  </si>
  <si>
    <t>2020-03-19T08:45:15.229000Z</t>
  </si>
  <si>
    <t>2020-03-19T08:45:15.249000Z</t>
  </si>
  <si>
    <t>2020-03-19T08:45:15.270000Z</t>
  </si>
  <si>
    <t>2020-03-19T08:45:15.290000Z</t>
  </si>
  <si>
    <t>2020-03-19T08:45:15.310000Z</t>
  </si>
  <si>
    <t>2020-03-19T08:45:35.266000Z</t>
  </si>
  <si>
    <t>28.42000</t>
  </si>
  <si>
    <t>2020-03-19T08:45:35.286000Z</t>
  </si>
  <si>
    <t>2020-03-19T08:45:35.308000Z</t>
  </si>
  <si>
    <t>2020-03-19T08:45:39.981000Z</t>
  </si>
  <si>
    <t>2020-03-19T08:45:54.578000Z</t>
  </si>
  <si>
    <t>2020-03-19T08:45:54.600000Z</t>
  </si>
  <si>
    <t>2020-03-19T08:46:18.589000Z</t>
  </si>
  <si>
    <t>2020-03-19T08:46:21.272000Z</t>
  </si>
  <si>
    <t>2020-03-19T08:46:46.900000Z</t>
  </si>
  <si>
    <t>2020-03-19T08:46:51.580000Z</t>
  </si>
  <si>
    <t>2020-03-19T08:47:01.063000Z</t>
  </si>
  <si>
    <t>2020-03-19T08:47:01.086000Z</t>
  </si>
  <si>
    <t>2020-03-19T08:47:11.978000Z</t>
  </si>
  <si>
    <t>2020-03-19T08:47:12.000000Z</t>
  </si>
  <si>
    <t>2020-03-19T08:47:12.021000Z</t>
  </si>
  <si>
    <t>2020-03-19T08:47:12.067000Z</t>
  </si>
  <si>
    <t>2020-03-19T08:48:08.269000Z</t>
  </si>
  <si>
    <t>2020-03-19T08:48:16.037000Z</t>
  </si>
  <si>
    <t>2020-03-19T08:48:42.266000Z</t>
  </si>
  <si>
    <t>2020-03-19T08:48:43.978000Z</t>
  </si>
  <si>
    <t>2020-03-19T08:49:06.121000Z</t>
  </si>
  <si>
    <t>2020-03-19T08:49:06.142000Z</t>
  </si>
  <si>
    <t>2020-03-19T09:02:26.912000Z</t>
  </si>
  <si>
    <t>28.31000</t>
  </si>
  <si>
    <t>2020-03-19T09:02:26.936000Z</t>
  </si>
  <si>
    <t>28.32000</t>
  </si>
  <si>
    <t>2020-03-19T09:02:26.957000Z</t>
  </si>
  <si>
    <t>2020-03-19T09:03:36.271000Z</t>
  </si>
  <si>
    <t>28.10000</t>
  </si>
  <si>
    <t>2020-03-19T09:03:38.814000Z</t>
  </si>
  <si>
    <t>2020-03-19T09:03:38.837000Z</t>
  </si>
  <si>
    <t>2020-03-19T09:03:38.858000Z</t>
  </si>
  <si>
    <t>2020-03-19T09:03:38.878000Z</t>
  </si>
  <si>
    <t>2020-03-19T09:03:38.899000Z</t>
  </si>
  <si>
    <t>2020-03-19T09:03:38.924000Z</t>
  </si>
  <si>
    <t>2020-03-19T09:03:38.952000Z</t>
  </si>
  <si>
    <t>2020-03-19T09:03:42.083000Z</t>
  </si>
  <si>
    <t>2020-03-19T09:05:22.841000Z</t>
  </si>
  <si>
    <t>2020-03-19T09:07:22.509000Z</t>
  </si>
  <si>
    <t>2020-03-19T09:07:22.534000Z</t>
  </si>
  <si>
    <t>2020-03-19T09:07:22.554000Z</t>
  </si>
  <si>
    <t>2020-03-19T09:07:22.574000Z</t>
  </si>
  <si>
    <t>2020-03-19T09:07:22.594000Z</t>
  </si>
  <si>
    <t>2020-03-19T09:07:22.614000Z</t>
  </si>
  <si>
    <t>2020-03-19T09:10:05.208000Z</t>
  </si>
  <si>
    <t>28.21000</t>
  </si>
  <si>
    <t>2020-03-19T09:10:05.229000Z</t>
  </si>
  <si>
    <t>2020-03-19T09:10:05.250000Z</t>
  </si>
  <si>
    <t>2020-03-19T09:11:09.831000Z</t>
  </si>
  <si>
    <t>2020-03-19T09:11:09.855000Z</t>
  </si>
  <si>
    <t>2020-03-19T09:11:09.881000Z</t>
  </si>
  <si>
    <t>2020-03-19T09:11:09.919000Z</t>
  </si>
  <si>
    <t>2020-03-19T09:11:10.669000Z</t>
  </si>
  <si>
    <t>2020-03-19T09:11:22.836000Z</t>
  </si>
  <si>
    <t>2020-03-19T09:11:22.859000Z</t>
  </si>
  <si>
    <t>2020-03-19T09:11:23.070000Z</t>
  </si>
  <si>
    <t>2020-03-19T09:14:18.271000Z</t>
  </si>
  <si>
    <t>28.19000</t>
  </si>
  <si>
    <t>2020-03-19T09:14:18.520000Z</t>
  </si>
  <si>
    <t>2020-03-19T09:14:19.542000Z</t>
  </si>
  <si>
    <t>2020-03-19T09:14:19.567000Z</t>
  </si>
  <si>
    <t>2020-03-19T09:14:19.588000Z</t>
  </si>
  <si>
    <t>2020-03-19T09:14:23.980000Z</t>
  </si>
  <si>
    <t>2020-03-19T09:14:24.033000Z</t>
  </si>
  <si>
    <t>2020-03-19T09:14:24.051000Z</t>
  </si>
  <si>
    <t>2020-03-19T09:14:24.069000Z</t>
  </si>
  <si>
    <t>2020-03-19T09:14:24.652000Z</t>
  </si>
  <si>
    <t>2020-03-19T09:14:24.696000Z</t>
  </si>
  <si>
    <t>2020-03-19T09:14:24.719000Z</t>
  </si>
  <si>
    <t>2020-03-19T09:14:24.742000Z</t>
  </si>
  <si>
    <t>2020-03-19T09:14:27.245000Z</t>
  </si>
  <si>
    <t>2020-03-19T09:14:27.278000Z</t>
  </si>
  <si>
    <t>2020-03-19T09:14:27.310000Z</t>
  </si>
  <si>
    <t>2020-03-19T09:14:27.342000Z</t>
  </si>
  <si>
    <t>2020-03-19T09:14:27.374000Z</t>
  </si>
  <si>
    <t>2020-03-19T09:14:27.406000Z</t>
  </si>
  <si>
    <t>2020-03-19T09:14:27.426000Z</t>
  </si>
  <si>
    <t>2020-03-19T09:14:31.359000Z</t>
  </si>
  <si>
    <t>2020-03-19T09:15:15.320000Z</t>
  </si>
  <si>
    <t>28.04000</t>
  </si>
  <si>
    <t>2020-03-19T09:15:15.340000Z</t>
  </si>
  <si>
    <t>2020-03-19T09:15:15.361000Z</t>
  </si>
  <si>
    <t>2020-03-19T09:15:15.383000Z</t>
  </si>
  <si>
    <t>2020-03-19T09:20:16.922000Z</t>
  </si>
  <si>
    <t>28.17000</t>
  </si>
  <si>
    <t>2020-03-19T09:20:16.943000Z</t>
  </si>
  <si>
    <t>2020-03-19T09:20:16.963000Z</t>
  </si>
  <si>
    <t>2020-03-19T09:20:16.984000Z</t>
  </si>
  <si>
    <t>2020-03-19T09:20:17.004000Z</t>
  </si>
  <si>
    <t>2020-03-19T09:20:17.024000Z</t>
  </si>
  <si>
    <t>2020-03-19T09:20:30.688000Z</t>
  </si>
  <si>
    <t>2020-03-19T09:20:30.712000Z</t>
  </si>
  <si>
    <t>2020-03-19T09:20:30.730000Z</t>
  </si>
  <si>
    <t>2020-03-19T09:20:30.849000Z</t>
  </si>
  <si>
    <t>2020-03-19T09:20:31.715000Z</t>
  </si>
  <si>
    <t>2020-03-19T09:20:47.811000Z</t>
  </si>
  <si>
    <t>2020-03-19T09:20:47.828000Z</t>
  </si>
  <si>
    <t>2020-03-19T09:20:47.843000Z</t>
  </si>
  <si>
    <t>2020-03-19T09:20:47.866000Z</t>
  </si>
  <si>
    <t>2020-03-19T09:28:45.867000Z</t>
  </si>
  <si>
    <t>28.20000</t>
  </si>
  <si>
    <t>2020-03-19T09:28:45.888000Z</t>
  </si>
  <si>
    <t>2020-03-19T09:28:45.908000Z</t>
  </si>
  <si>
    <t>2020-03-19T09:28:45.928000Z</t>
  </si>
  <si>
    <t>2020-03-19T09:28:45.948000Z</t>
  </si>
  <si>
    <t>2020-03-19T09:28:45.962000Z</t>
  </si>
  <si>
    <t>2020-03-19T09:30:12.660000Z</t>
  </si>
  <si>
    <t>28.14000</t>
  </si>
  <si>
    <t>2020-03-19T09:30:12.678000Z</t>
  </si>
  <si>
    <t>2020-03-19T09:30:12.698000Z</t>
  </si>
  <si>
    <t>2020-03-19T09:33:35.582000Z</t>
  </si>
  <si>
    <t>28.30000</t>
  </si>
  <si>
    <t>2020-03-19T09:33:35.603000Z</t>
  </si>
  <si>
    <t>2020-03-19T09:33:35.623000Z</t>
  </si>
  <si>
    <t>2020-03-19T09:33:35.670000Z</t>
  </si>
  <si>
    <t>2020-03-19T09:34:48.263000Z</t>
  </si>
  <si>
    <t>2020-03-19T09:35:09.864000Z</t>
  </si>
  <si>
    <t>2020-03-19T09:37:22.156000Z</t>
  </si>
  <si>
    <t>2020-03-19T09:37:22.182000Z</t>
  </si>
  <si>
    <t>2020-03-19T09:37:22.202000Z</t>
  </si>
  <si>
    <t>2020-03-19T09:37:22.249000Z</t>
  </si>
  <si>
    <t>2020-03-19T09:37:22.449000Z</t>
  </si>
  <si>
    <t>2020-03-19T09:38:24.221000Z</t>
  </si>
  <si>
    <t>28.25000</t>
  </si>
  <si>
    <t>2020-03-19T09:38:24.243000Z</t>
  </si>
  <si>
    <t>2020-03-19T09:38:24.265000Z</t>
  </si>
  <si>
    <t>2020-03-19T09:38:24.286000Z</t>
  </si>
  <si>
    <t>2020-03-19T09:38:24.307000Z</t>
  </si>
  <si>
    <t>2020-03-19T09:38:24.328000Z</t>
  </si>
  <si>
    <t>2020-03-19T09:39:27.920000Z</t>
  </si>
  <si>
    <t>28.26000</t>
  </si>
  <si>
    <t>2020-03-19T09:39:27.945000Z</t>
  </si>
  <si>
    <t>2020-03-19T09:39:27.970000Z</t>
  </si>
  <si>
    <t>2020-03-19T09:39:27.990000Z</t>
  </si>
  <si>
    <t>2020-03-19T09:39:28.010000Z</t>
  </si>
  <si>
    <t>2020-03-19T09:39:29.578000Z</t>
  </si>
  <si>
    <t>2020-03-19T09:39:29.594000Z</t>
  </si>
  <si>
    <t>2020-03-19T09:39:29.611000Z</t>
  </si>
  <si>
    <t>2020-03-19T09:39:29.628000Z</t>
  </si>
  <si>
    <t>2020-03-19T09:39:29.644000Z</t>
  </si>
  <si>
    <t>2020-03-19T09:39:29.668000Z</t>
  </si>
  <si>
    <t>2020-03-19T09:39:30.634000Z</t>
  </si>
  <si>
    <t>2020-03-19T09:40:03.276000Z</t>
  </si>
  <si>
    <t>2020-03-19T09:40:03.301000Z</t>
  </si>
  <si>
    <t>2020-03-19T09:40:04.037000Z</t>
  </si>
  <si>
    <t>2020-03-19T09:40:04.057000Z</t>
  </si>
  <si>
    <t>2020-03-19T09:40:04.078000Z</t>
  </si>
  <si>
    <t>2020-03-19T09:40:04.098000Z</t>
  </si>
  <si>
    <t>2020-03-19T09:40:04.118000Z</t>
  </si>
  <si>
    <t>2020-03-19T09:40:04.138000Z</t>
  </si>
  <si>
    <t>2020-03-19T09:40:04.158000Z</t>
  </si>
  <si>
    <t>2020-03-19T09:40:04.178000Z</t>
  </si>
  <si>
    <t>2020-03-19T09:40:04.197000Z</t>
  </si>
  <si>
    <t>2020-03-19T09:40:04.210000Z</t>
  </si>
  <si>
    <t>2020-03-19T09:40:04.223000Z</t>
  </si>
  <si>
    <t>2020-03-19T09:41:00.392000Z</t>
  </si>
  <si>
    <t>2020-03-19T09:41:00.444000Z</t>
  </si>
  <si>
    <t>2020-03-19T09:41:00.466000Z</t>
  </si>
  <si>
    <t>2020-03-19T09:41:00.486000Z</t>
  </si>
  <si>
    <t>2020-03-19T09:41:47.273000Z</t>
  </si>
  <si>
    <t>2020-03-19T09:41:47.306000Z</t>
  </si>
  <si>
    <t>2020-03-19T09:41:47.339000Z</t>
  </si>
  <si>
    <t>2020-03-19T09:41:59.474000Z</t>
  </si>
  <si>
    <t>2020-03-19T09:41:59.493000Z</t>
  </si>
  <si>
    <t>2020-03-19T09:41:59.511000Z</t>
  </si>
  <si>
    <t>2020-03-19T09:44:56.275000Z</t>
  </si>
  <si>
    <t>2020-03-19T09:44:57.671000Z</t>
  </si>
  <si>
    <t>2020-03-19T09:44:57.849000Z</t>
  </si>
  <si>
    <t>2020-03-19T09:45:03.433000Z</t>
  </si>
  <si>
    <t>2020-03-19T09:45:03.455000Z</t>
  </si>
  <si>
    <t>2020-03-19T09:45:03.466000Z</t>
  </si>
  <si>
    <t>2020-03-19T09:45:03.483000Z</t>
  </si>
  <si>
    <t>2020-03-19T09:45:03.539000Z</t>
  </si>
  <si>
    <t>2020-03-19T09:45:07.507000Z</t>
  </si>
  <si>
    <t>2020-03-19T09:45:07.526000Z</t>
  </si>
  <si>
    <t>2020-03-19T09:45:07.756000Z</t>
  </si>
  <si>
    <t>2020-03-19T09:45:07.790000Z</t>
  </si>
  <si>
    <t>2020-03-19T09:45:08.846000Z</t>
  </si>
  <si>
    <t>2020-03-19T09:45:08.862000Z</t>
  </si>
  <si>
    <t>2020-03-19T09:45:41.204000Z</t>
  </si>
  <si>
    <t>2020-03-19T09:45:48.269000Z</t>
  </si>
  <si>
    <t>2020-03-19T09:45:48.291000Z</t>
  </si>
  <si>
    <t>2020-03-19T09:45:49.317000Z</t>
  </si>
  <si>
    <t>2020-03-19T09:51:48.266000Z</t>
  </si>
  <si>
    <t>2020-03-19T09:51:48.287000Z</t>
  </si>
  <si>
    <t>2020-03-19T09:51:48.307000Z</t>
  </si>
  <si>
    <t>2020-03-19T09:52:02.265000Z</t>
  </si>
  <si>
    <t>2020-03-19T09:52:02.286000Z</t>
  </si>
  <si>
    <t>2020-03-19T09:52:02.306000Z</t>
  </si>
  <si>
    <t>2020-03-19T09:52:02.326000Z</t>
  </si>
  <si>
    <t>2020-03-19T09:52:02.346000Z</t>
  </si>
  <si>
    <t>2020-03-19T09:52:02.366000Z</t>
  </si>
  <si>
    <t>2020-03-19T09:52:02.385000Z</t>
  </si>
  <si>
    <t>2020-03-19T09:52:02.405000Z</t>
  </si>
  <si>
    <t>2020-03-19T09:55:14.326000Z</t>
  </si>
  <si>
    <t>28.18000</t>
  </si>
  <si>
    <t>2020-03-19T09:55:14.347000Z</t>
  </si>
  <si>
    <t>2020-03-19T09:55:14.367000Z</t>
  </si>
  <si>
    <t>2020-03-19T09:55:14.387000Z</t>
  </si>
  <si>
    <t>2020-03-19T09:55:14.408000Z</t>
  </si>
  <si>
    <t>2020-03-19T09:55:14.428000Z</t>
  </si>
  <si>
    <t>2020-03-19T09:56:21.295000Z</t>
  </si>
  <si>
    <t>2020-03-19T09:56:25.185000Z</t>
  </si>
  <si>
    <t>2020-03-19T09:56:25.203000Z</t>
  </si>
  <si>
    <t>2020-03-19T10:00:07.139000Z</t>
  </si>
  <si>
    <t>2020-03-19T10:00:20.406000Z</t>
  </si>
  <si>
    <t>2020-03-19T10:00:22.620000Z</t>
  </si>
  <si>
    <t>2020-03-19T10:00:22.648000Z</t>
  </si>
  <si>
    <t>2020-03-19T10:02:00.797000Z</t>
  </si>
  <si>
    <t>2020-03-19T10:02:04.709000Z</t>
  </si>
  <si>
    <t>2020-03-19T10:02:04.732000Z</t>
  </si>
  <si>
    <t>2020-03-19T10:02:04.755000Z</t>
  </si>
  <si>
    <t>2020-03-19T10:02:04.796000Z</t>
  </si>
  <si>
    <t>2020-03-19T10:03:54.317000Z</t>
  </si>
  <si>
    <t>2020-03-19T10:04:13.140000Z</t>
  </si>
  <si>
    <t>2020-03-19T10:06:01.208000Z</t>
  </si>
  <si>
    <t>2020-03-19T10:06:01.232000Z</t>
  </si>
  <si>
    <t>2020-03-19T10:06:20.019000Z</t>
  </si>
  <si>
    <t>28.01000</t>
  </si>
  <si>
    <t>2020-03-19T10:06:35.021000Z</t>
  </si>
  <si>
    <t>2020-03-19T10:06:35.037000Z</t>
  </si>
  <si>
    <t>2020-03-19T10:06:35.073000Z</t>
  </si>
  <si>
    <t>2020-03-19T10:06:35.100000Z</t>
  </si>
  <si>
    <t>2020-03-19T10:06:36.683000Z</t>
  </si>
  <si>
    <t>2020-03-19T10:06:38.544000Z</t>
  </si>
  <si>
    <t>2020-03-19T10:06:41.391000Z</t>
  </si>
  <si>
    <t>2020-03-19T10:06:41.413000Z</t>
  </si>
  <si>
    <t>2020-03-19T10:06:41.434000Z</t>
  </si>
  <si>
    <t>2020-03-19T10:06:45.101000Z</t>
  </si>
  <si>
    <t>2020-03-19T10:06:45.122000Z</t>
  </si>
  <si>
    <t>2020-03-19T10:06:45.142000Z</t>
  </si>
  <si>
    <t>2020-03-19T10:08:26.958000Z</t>
  </si>
  <si>
    <t>28.02000</t>
  </si>
  <si>
    <t>2020-03-19T10:08:26.979000Z</t>
  </si>
  <si>
    <t>2020-03-19T10:08:26.998000Z</t>
  </si>
  <si>
    <t>2020-03-19T10:08:30.675000Z</t>
  </si>
  <si>
    <t>2020-03-19T10:08:36.381000Z</t>
  </si>
  <si>
    <t>2020-03-19T10:08:36.393000Z</t>
  </si>
  <si>
    <t>2020-03-19T10:08:43.801000Z</t>
  </si>
  <si>
    <t>2020-03-19T10:08:43.837000Z</t>
  </si>
  <si>
    <t>2020-03-19T10:08:43.855000Z</t>
  </si>
  <si>
    <t>2020-03-19T10:08:43.867000Z</t>
  </si>
  <si>
    <t>2020-03-19T10:08:46.981000Z</t>
  </si>
  <si>
    <t>2020-03-19T10:08:47.003000Z</t>
  </si>
  <si>
    <t>2020-03-19T10:11:48.269000Z</t>
  </si>
  <si>
    <t>27.84000</t>
  </si>
  <si>
    <t>2020-03-19T10:12:13.139000Z</t>
  </si>
  <si>
    <t>2020-03-19T10:12:45.277000Z</t>
  </si>
  <si>
    <t>2020-03-19T10:12:45.298000Z</t>
  </si>
  <si>
    <t>2020-03-19T10:13:42.273000Z</t>
  </si>
  <si>
    <t>2020-03-19T10:13:42.293000Z</t>
  </si>
  <si>
    <t>2020-03-19T10:14:00.985000Z</t>
  </si>
  <si>
    <t>2020-03-19T10:14:24.053000Z</t>
  </si>
  <si>
    <t>2020-03-19T10:14:24.080000Z</t>
  </si>
  <si>
    <t>2020-03-19T10:14:24.101000Z</t>
  </si>
  <si>
    <t>2020-03-19T10:14:43.860000Z</t>
  </si>
  <si>
    <t>2020-03-19T10:14:56.963000Z</t>
  </si>
  <si>
    <t>2020-03-19T10:14:56.983000Z</t>
  </si>
  <si>
    <t>2020-03-19T10:17:40.887000Z</t>
  </si>
  <si>
    <t>27.63000</t>
  </si>
  <si>
    <t>2020-03-19T10:17:40.908000Z</t>
  </si>
  <si>
    <t>2020-03-19T10:17:40.929000Z</t>
  </si>
  <si>
    <t>2020-03-19T10:17:40.967000Z</t>
  </si>
  <si>
    <t>2020-03-19T10:17:41.111000Z</t>
  </si>
  <si>
    <t>2020-03-19T10:17:41.133000Z</t>
  </si>
  <si>
    <t>2020-03-19T10:17:41.167000Z</t>
  </si>
  <si>
    <t>2020-03-19T10:17:43.573000Z</t>
  </si>
  <si>
    <t>2020-03-19T10:17:43.593000Z</t>
  </si>
  <si>
    <t>2020-03-19T10:17:48.468000Z</t>
  </si>
  <si>
    <t>2020-03-19T10:23:12.728000Z</t>
  </si>
  <si>
    <t>27.75000</t>
  </si>
  <si>
    <t>2020-03-19T10:23:12.749000Z</t>
  </si>
  <si>
    <t>2020-03-19T10:23:16.140000Z</t>
  </si>
  <si>
    <t>2020-03-19T10:23:16.169000Z</t>
  </si>
  <si>
    <t>2020-03-19T10:23:16.190000Z</t>
  </si>
  <si>
    <t>2020-03-19T10:23:17.385000Z</t>
  </si>
  <si>
    <t>2020-03-19T10:23:17.403000Z</t>
  </si>
  <si>
    <t>2020-03-19T10:23:20.721000Z</t>
  </si>
  <si>
    <t>2020-03-19T10:24:03.230000Z</t>
  </si>
  <si>
    <t>2020-03-19T10:24:25.023000Z</t>
  </si>
  <si>
    <t>2020-03-19T10:25:33.201000Z</t>
  </si>
  <si>
    <t>27.80000</t>
  </si>
  <si>
    <t>2020-03-19T10:25:33.676000Z</t>
  </si>
  <si>
    <t>2020-03-19T10:25:43.829000Z</t>
  </si>
  <si>
    <t>2020-03-19T10:26:08.681000Z</t>
  </si>
  <si>
    <t>2020-03-19T10:26:08.701000Z</t>
  </si>
  <si>
    <t>2020-03-19T10:26:55.137000Z</t>
  </si>
  <si>
    <t>2020-03-19T10:26:56.076000Z</t>
  </si>
  <si>
    <t>2020-03-19T10:29:25.274000Z</t>
  </si>
  <si>
    <t>27.88000</t>
  </si>
  <si>
    <t>2020-03-19T10:29:25.295000Z</t>
  </si>
  <si>
    <t>2020-03-19T10:29:25.315000Z</t>
  </si>
  <si>
    <t>2020-03-19T10:29:27.276000Z</t>
  </si>
  <si>
    <t>2020-03-19T10:35:18.989000Z</t>
  </si>
  <si>
    <t>2020-03-19T10:35:19.010000Z</t>
  </si>
  <si>
    <t>2020-03-19T10:35:46.268000Z</t>
  </si>
  <si>
    <t>2020-03-19T10:36:03.707000Z</t>
  </si>
  <si>
    <t>27.76000</t>
  </si>
  <si>
    <t>2020-03-19T10:36:03.728000Z</t>
  </si>
  <si>
    <t>2020-03-19T10:36:03.748000Z</t>
  </si>
  <si>
    <t>2020-03-19T10:36:08.976000Z</t>
  </si>
  <si>
    <t>2020-03-19T10:36:13.884000Z</t>
  </si>
  <si>
    <t>2020-03-19T10:36:13.904000Z</t>
  </si>
  <si>
    <t>2020-03-19T10:36:13.926000Z</t>
  </si>
  <si>
    <t>2020-03-19T10:36:42.315000Z</t>
  </si>
  <si>
    <t>2020-03-19T10:36:42.341000Z</t>
  </si>
  <si>
    <t>2020-03-19T10:36:45.270000Z</t>
  </si>
  <si>
    <t>2020-03-19T10:36:45.291000Z</t>
  </si>
  <si>
    <t>2020-03-19T10:37:08.497000Z</t>
  </si>
  <si>
    <t>2020-03-19T10:37:08.517000Z</t>
  </si>
  <si>
    <t>2020-03-19T10:37:10.221000Z</t>
  </si>
  <si>
    <t>2020-03-19T10:37:11.916000Z</t>
  </si>
  <si>
    <t>2020-03-19T10:37:19.410000Z</t>
  </si>
  <si>
    <t>2020-03-19T10:37:39.902000Z</t>
  </si>
  <si>
    <t>2020-03-19T10:37:43.294000Z</t>
  </si>
  <si>
    <t>2020-03-19T10:37:43.372000Z</t>
  </si>
  <si>
    <t>2020-03-19T10:37:43.391000Z</t>
  </si>
  <si>
    <t>2020-03-19T10:37:43.409000Z</t>
  </si>
  <si>
    <t>2020-03-19T10:37:43.427000Z</t>
  </si>
  <si>
    <t>2020-03-19T10:37:43.467000Z</t>
  </si>
  <si>
    <t>2020-03-19T10:37:49.278000Z</t>
  </si>
  <si>
    <t>2020-03-19T10:38:08.267000Z</t>
  </si>
  <si>
    <t>2020-03-19T10:38:08.288000Z</t>
  </si>
  <si>
    <t>27.73000</t>
  </si>
  <si>
    <t>2020-03-19T10:38:08.315000Z</t>
  </si>
  <si>
    <t>2020-03-19T10:38:08.337000Z</t>
  </si>
  <si>
    <t>2020-03-19T10:38:08.359000Z</t>
  </si>
  <si>
    <t>2020-03-19T10:38:08.382000Z</t>
  </si>
  <si>
    <t>2020-03-19T10:38:08.403000Z</t>
  </si>
  <si>
    <t>2020-03-19T10:38:08.425000Z</t>
  </si>
  <si>
    <t>2020-03-19T10:38:09.843000Z</t>
  </si>
  <si>
    <t>2020-03-19T10:38:09.865000Z</t>
  </si>
  <si>
    <t>2020-03-19T10:38:09.889000Z</t>
  </si>
  <si>
    <t>2020-03-19T10:38:11.082000Z</t>
  </si>
  <si>
    <t>2020-03-19T10:38:12.337000Z</t>
  </si>
  <si>
    <t>2020-03-19T10:38:12.358000Z</t>
  </si>
  <si>
    <t>2020-03-19T10:38:14.071000Z</t>
  </si>
  <si>
    <t>2020-03-19T10:38:14.091000Z</t>
  </si>
  <si>
    <t>2020-03-19T10:38:14.112000Z</t>
  </si>
  <si>
    <t>2020-03-19T10:38:14.247000Z</t>
  </si>
  <si>
    <t>2020-03-19T10:38:15.880000Z</t>
  </si>
  <si>
    <t>2020-03-19T10:38:18.307000Z</t>
  </si>
  <si>
    <t>2020-03-19T10:38:33.202000Z</t>
  </si>
  <si>
    <t>2020-03-19T10:43:10.690000Z</t>
  </si>
  <si>
    <t>27.57000</t>
  </si>
  <si>
    <t>2020-03-19T10:43:13.265000Z</t>
  </si>
  <si>
    <t>2020-03-19T10:43:51.001000Z</t>
  </si>
  <si>
    <t>2020-03-19T10:44:31.498000Z</t>
  </si>
  <si>
    <t>2020-03-19T10:44:43.980000Z</t>
  </si>
  <si>
    <t>2020-03-19T10:44:44.001000Z</t>
  </si>
  <si>
    <t>2020-03-19T10:44:47.234000Z</t>
  </si>
  <si>
    <t>2020-03-19T10:44:52.268000Z</t>
  </si>
  <si>
    <t>2020-03-19T10:45:10.310000Z</t>
  </si>
  <si>
    <t>2020-03-19T10:45:13.272000Z</t>
  </si>
  <si>
    <t>2020-03-19T10:45:13.294000Z</t>
  </si>
  <si>
    <t>2020-03-19T10:45:13.315000Z</t>
  </si>
  <si>
    <t>2020-03-19T10:45:36.125000Z</t>
  </si>
  <si>
    <t>27.58000</t>
  </si>
  <si>
    <t>2020-03-19T10:45:36.147000Z</t>
  </si>
  <si>
    <t>2020-03-19T10:45:36.167000Z</t>
  </si>
  <si>
    <t>2020-03-19T10:45:36.188000Z</t>
  </si>
  <si>
    <t>2020-03-19T10:45:36.208000Z</t>
  </si>
  <si>
    <t>2020-03-19T10:45:36.228000Z</t>
  </si>
  <si>
    <t>2020-03-19T10:45:36.249000Z</t>
  </si>
  <si>
    <t>2020-03-19T10:45:36.269000Z</t>
  </si>
  <si>
    <t>2020-03-19T10:45:36.289000Z</t>
  </si>
  <si>
    <t>2020-03-19T10:45:36.310000Z</t>
  </si>
  <si>
    <t>2020-03-19T10:45:36.329000Z</t>
  </si>
  <si>
    <t>2020-03-19T10:45:54.513000Z</t>
  </si>
  <si>
    <t>2020-03-19T10:46:11.211000Z</t>
  </si>
  <si>
    <t>2020-03-19T10:46:11.231000Z</t>
  </si>
  <si>
    <t>2020-03-19T10:46:51.899000Z</t>
  </si>
  <si>
    <t>27.43000</t>
  </si>
  <si>
    <t>2020-03-19T10:47:04.066000Z</t>
  </si>
  <si>
    <t>2020-03-19T10:47:04.088000Z</t>
  </si>
  <si>
    <t>2020-03-19T10:47:04.108000Z</t>
  </si>
  <si>
    <t>2020-03-19T10:47:04.130000Z</t>
  </si>
  <si>
    <t>2020-03-19T10:47:04.150000Z</t>
  </si>
  <si>
    <t>2020-03-19T10:47:04.170000Z</t>
  </si>
  <si>
    <t>2020-03-19T10:47:05.167000Z</t>
  </si>
  <si>
    <t>2020-03-19T10:54:39.314000Z</t>
  </si>
  <si>
    <t>2020-03-19T10:54:39.334000Z</t>
  </si>
  <si>
    <t>2020-03-19T10:54:39.355000Z</t>
  </si>
  <si>
    <t>2020-03-19T10:54:39.375000Z</t>
  </si>
  <si>
    <t>2020-03-19T10:54:39.396000Z</t>
  </si>
  <si>
    <t>2020-03-19T10:54:44.366000Z</t>
  </si>
  <si>
    <t>2020-03-19T10:54:44.387000Z</t>
  </si>
  <si>
    <t>2020-03-19T10:54:44.408000Z</t>
  </si>
  <si>
    <t>2020-03-19T10:54:44.428000Z</t>
  </si>
  <si>
    <t>2020-03-19T10:54:44.455000Z</t>
  </si>
  <si>
    <t>2020-03-19T10:56:21.549000Z</t>
  </si>
  <si>
    <t>2020-03-19T10:56:21.563000Z</t>
  </si>
  <si>
    <t>2020-03-19T10:56:21.584000Z</t>
  </si>
  <si>
    <t>2020-03-19T10:56:21.608000Z</t>
  </si>
  <si>
    <t>2020-03-19T10:56:38.271000Z</t>
  </si>
  <si>
    <t>2020-03-19T10:56:57.255000Z</t>
  </si>
  <si>
    <t>2020-03-19T11:05:04.934000Z</t>
  </si>
  <si>
    <t>27.70000</t>
  </si>
  <si>
    <t>2020-03-19T11:05:04.973000Z</t>
  </si>
  <si>
    <t>2020-03-19T11:05:04.993000Z</t>
  </si>
  <si>
    <t>2020-03-19T11:05:10.031000Z</t>
  </si>
  <si>
    <t>2020-03-19T11:05:51.200000Z</t>
  </si>
  <si>
    <t>2020-03-19T11:06:30.901000Z</t>
  </si>
  <si>
    <t>2020-03-19T11:06:38.679000Z</t>
  </si>
  <si>
    <t>2020-03-19T11:06:38.700000Z</t>
  </si>
  <si>
    <t>2020-03-19T11:06:38.722000Z</t>
  </si>
  <si>
    <t>2020-03-19T11:06:49.117000Z</t>
  </si>
  <si>
    <t>2020-03-19T11:06:49.138000Z</t>
  </si>
  <si>
    <t>2020-03-19T11:06:49.163000Z</t>
  </si>
  <si>
    <t>2020-03-19T11:06:49.205000Z</t>
  </si>
  <si>
    <t>2020-03-19T11:11:10.626000Z</t>
  </si>
  <si>
    <t>27.77000</t>
  </si>
  <si>
    <t>2020-03-19T11:11:10.648000Z</t>
  </si>
  <si>
    <t>2020-03-19T11:11:10.670000Z</t>
  </si>
  <si>
    <t>2020-03-19T11:11:10.692000Z</t>
  </si>
  <si>
    <t>2020-03-19T11:13:40.306000Z</t>
  </si>
  <si>
    <t>28.00000</t>
  </si>
  <si>
    <t>2020-03-19T11:13:40.324000Z</t>
  </si>
  <si>
    <t>2020-03-19T11:13:40.341000Z</t>
  </si>
  <si>
    <t>2020-03-19T11:13:40.358000Z</t>
  </si>
  <si>
    <t>2020-03-19T11:13:40.374000Z</t>
  </si>
  <si>
    <t>2020-03-19T11:14:18.214000Z</t>
  </si>
  <si>
    <t>27.91000</t>
  </si>
  <si>
    <t>2020-03-19T11:14:43.274000Z</t>
  </si>
  <si>
    <t>2020-03-19T11:14:43.723000Z</t>
  </si>
  <si>
    <t>2020-03-19T11:14:50.285000Z</t>
  </si>
  <si>
    <t>2020-03-19T11:14:54.553000Z</t>
  </si>
  <si>
    <t>2020-03-19T11:15:49.054000Z</t>
  </si>
  <si>
    <t>2020-03-19T11:18:06.265000Z</t>
  </si>
  <si>
    <t>2020-03-19T11:22:36.458000Z</t>
  </si>
  <si>
    <t>27.98000</t>
  </si>
  <si>
    <t>2020-03-19T11:22:36.477000Z</t>
  </si>
  <si>
    <t>2020-03-19T11:22:36.498000Z</t>
  </si>
  <si>
    <t>2020-03-19T11:22:38.461000Z</t>
  </si>
  <si>
    <t>2020-03-19T11:22:38.482000Z</t>
  </si>
  <si>
    <t>2020-03-19T11:25:43.019000Z</t>
  </si>
  <si>
    <t>27.96000</t>
  </si>
  <si>
    <t>2020-03-19T11:25:43.035000Z</t>
  </si>
  <si>
    <t>2020-03-19T11:25:43.049000Z</t>
  </si>
  <si>
    <t>2020-03-19T11:25:43.065000Z</t>
  </si>
  <si>
    <t>2020-03-19T11:25:43.083000Z</t>
  </si>
  <si>
    <t>2020-03-19T11:25:43.112000Z</t>
  </si>
  <si>
    <t>2020-03-19T11:25:43.126000Z</t>
  </si>
  <si>
    <t>2020-03-19T11:25:43.138000Z</t>
  </si>
  <si>
    <t>2020-03-19T11:25:43.154000Z</t>
  </si>
  <si>
    <t>2020-03-19T11:25:43.166000Z</t>
  </si>
  <si>
    <t>2020-03-19T11:25:43.178000Z</t>
  </si>
  <si>
    <t>2020-03-19T11:25:46.701000Z</t>
  </si>
  <si>
    <t>2020-03-19T11:25:57.919000Z</t>
  </si>
  <si>
    <t>2020-03-19T11:26:06.736000Z</t>
  </si>
  <si>
    <t>2020-03-19T11:26:06.758000Z</t>
  </si>
  <si>
    <t>2020-03-19T11:27:42.284000Z</t>
  </si>
  <si>
    <t>2020-03-19T11:27:42.303000Z</t>
  </si>
  <si>
    <t>2020-03-19T11:27:42.320000Z</t>
  </si>
  <si>
    <t>2020-03-19T11:27:42.336000Z</t>
  </si>
  <si>
    <t>2020-03-19T11:27:42.349000Z</t>
  </si>
  <si>
    <t>2020-03-19T11:27:42.366000Z</t>
  </si>
  <si>
    <t>2020-03-19T11:27:42.393000Z</t>
  </si>
  <si>
    <t>2020-03-19T11:27:42.406000Z</t>
  </si>
  <si>
    <t>2020-03-19T11:27:42.420000Z</t>
  </si>
  <si>
    <t>2020-03-19T11:27:43.023000Z</t>
  </si>
  <si>
    <t>2020-03-19T11:27:43.044000Z</t>
  </si>
  <si>
    <t>2020-03-19T11:27:44.028000Z</t>
  </si>
  <si>
    <t>2020-03-19T11:27:44.261000Z</t>
  </si>
  <si>
    <t>2020-03-19T11:27:44.283000Z</t>
  </si>
  <si>
    <t>2020-03-19T11:27:44.295000Z</t>
  </si>
  <si>
    <t>2020-03-19T11:27:45.888000Z</t>
  </si>
  <si>
    <t>2020-03-19T11:27:45.909000Z</t>
  </si>
  <si>
    <t>2020-03-19T11:29:31.323000Z</t>
  </si>
  <si>
    <t>2020-03-19T11:29:31.341000Z</t>
  </si>
  <si>
    <t>2020-03-19T11:32:54.884000Z</t>
  </si>
  <si>
    <t>2020-03-19T11:32:59.208000Z</t>
  </si>
  <si>
    <t>2020-03-19T11:34:05.687000Z</t>
  </si>
  <si>
    <t>2020-03-19T11:34:06.271000Z</t>
  </si>
  <si>
    <t>2020-03-19T11:34:06.291000Z</t>
  </si>
  <si>
    <t>2020-03-19T11:34:06.364000Z</t>
  </si>
  <si>
    <t>2020-03-19T11:34:06.416000Z</t>
  </si>
  <si>
    <t>2020-03-19T11:34:06.433000Z</t>
  </si>
  <si>
    <t>2020-03-19T11:34:06.451000Z</t>
  </si>
  <si>
    <t>2020-03-19T11:34:06.465000Z</t>
  </si>
  <si>
    <t>2020-03-19T11:34:06.479000Z</t>
  </si>
  <si>
    <t>2020-03-19T11:34:06.495000Z</t>
  </si>
  <si>
    <t>2020-03-19T11:34:06.509000Z</t>
  </si>
  <si>
    <t>2020-03-19T11:34:06.531000Z</t>
  </si>
  <si>
    <t>2020-03-19T11:34:06.591000Z</t>
  </si>
  <si>
    <t>2020-03-19T11:34:06.609000Z</t>
  </si>
  <si>
    <t>2020-03-19T11:34:06.624000Z</t>
  </si>
  <si>
    <t>2020-03-19T11:34:07.281000Z</t>
  </si>
  <si>
    <t>2020-03-19T11:34:07.300000Z</t>
  </si>
  <si>
    <t>2020-03-19T11:34:10.708000Z</t>
  </si>
  <si>
    <t>2020-03-19T11:34:10.729000Z</t>
  </si>
  <si>
    <t>2020-03-19T11:34:11.395000Z</t>
  </si>
  <si>
    <t>2020-03-19T11:34:16.137000Z</t>
  </si>
  <si>
    <t>2020-03-19T11:34:16.159000Z</t>
  </si>
  <si>
    <t>2020-03-19T11:34:16.174000Z</t>
  </si>
  <si>
    <t>2020-03-19T11:34:16.191000Z</t>
  </si>
  <si>
    <t>2020-03-19T11:34:16.210000Z</t>
  </si>
  <si>
    <t>2020-03-19T11:34:17.387000Z</t>
  </si>
  <si>
    <t>27.92000</t>
  </si>
  <si>
    <t>2020-03-19T11:34:17.405000Z</t>
  </si>
  <si>
    <t>2020-03-19T11:35:00.925000Z</t>
  </si>
  <si>
    <t>2020-03-19T11:35:07.149000Z</t>
  </si>
  <si>
    <t>2020-03-19T11:35:42.835000Z</t>
  </si>
  <si>
    <t>2020-03-19T11:35:45.859000Z</t>
  </si>
  <si>
    <t>2020-03-19T11:36:27.669000Z</t>
  </si>
  <si>
    <t>2020-03-19T11:36:42.888000Z</t>
  </si>
  <si>
    <t>2020-03-19T11:36:42.909000Z</t>
  </si>
  <si>
    <t>2020-03-19T11:36:42.942000Z</t>
  </si>
  <si>
    <t>2020-03-19T11:36:42.962000Z</t>
  </si>
  <si>
    <t>2020-03-19T11:36:48.648000Z</t>
  </si>
  <si>
    <t>2020-03-19T11:36:48.668000Z</t>
  </si>
  <si>
    <t>2020-03-19T11:36:56.442000Z</t>
  </si>
  <si>
    <t>2020-03-19T11:36:56.468000Z</t>
  </si>
  <si>
    <t>2020-03-19T11:37:05.891000Z</t>
  </si>
  <si>
    <t>2020-03-19T11:37:05.912000Z</t>
  </si>
  <si>
    <t>2020-03-19T11:37:06.713000Z</t>
  </si>
  <si>
    <t>2020-03-19T11:37:07.972000Z</t>
  </si>
  <si>
    <t>2020-03-19T11:37:07.993000Z</t>
  </si>
  <si>
    <t>2020-03-19T11:37:08.009000Z</t>
  </si>
  <si>
    <t>2020-03-19T11:37:08.034000Z</t>
  </si>
  <si>
    <t>2020-03-19T11:37:08.061000Z</t>
  </si>
  <si>
    <t>2020-03-19T11:37:08.081000Z</t>
  </si>
  <si>
    <t>2020-03-19T11:37:09.148000Z</t>
  </si>
  <si>
    <t>2020-03-19T11:37:18.068000Z</t>
  </si>
  <si>
    <t>2020-03-19T11:38:10.442000Z</t>
  </si>
  <si>
    <t>2020-03-19T11:40:00.945000Z</t>
  </si>
  <si>
    <t>2020-03-19T11:40:00.967000Z</t>
  </si>
  <si>
    <t>2020-03-19T11:40:00.988000Z</t>
  </si>
  <si>
    <t>2020-03-19T11:40:08.606000Z</t>
  </si>
  <si>
    <t>2020-03-19T11:40:18.864000Z</t>
  </si>
  <si>
    <t>2020-03-19T11:40:43.215000Z</t>
  </si>
  <si>
    <t>2020-03-19T11:41:16.971000Z</t>
  </si>
  <si>
    <t>2020-03-19T11:41:16.991000Z</t>
  </si>
  <si>
    <t>2020-03-19T11:43:41.752000Z</t>
  </si>
  <si>
    <t>2020-03-19T11:43:41.776000Z</t>
  </si>
  <si>
    <t>2020-03-19T11:43:41.795000Z</t>
  </si>
  <si>
    <t>2020-03-19T11:43:41.815000Z</t>
  </si>
  <si>
    <t>2020-03-19T11:46:07.461000Z</t>
  </si>
  <si>
    <t>2020-03-19T11:48:08.335000Z</t>
  </si>
  <si>
    <t>2020-03-19T11:49:08.738000Z</t>
  </si>
  <si>
    <t>2020-03-19T11:49:08.758000Z</t>
  </si>
  <si>
    <t>2020-03-19T11:53:09.271000Z</t>
  </si>
  <si>
    <t>2020-03-19T11:53:09.293000Z</t>
  </si>
  <si>
    <t>2020-03-19T11:53:13.032000Z</t>
  </si>
  <si>
    <t>2020-03-19T11:53:13.058000Z</t>
  </si>
  <si>
    <t>2020-03-19T11:53:13.078000Z</t>
  </si>
  <si>
    <t>2020-03-19T11:53:13.098000Z</t>
  </si>
  <si>
    <t>2020-03-19T11:53:13.120000Z</t>
  </si>
  <si>
    <t>2020-03-19T11:53:19.274000Z</t>
  </si>
  <si>
    <t>2020-03-19T11:53:28.483000Z</t>
  </si>
  <si>
    <t>2020-03-19T11:53:28.504000Z</t>
  </si>
  <si>
    <t>2020-03-19T11:53:28.525000Z</t>
  </si>
  <si>
    <t>2020-03-19T11:53:28.551000Z</t>
  </si>
  <si>
    <t>2020-03-19T11:53:30.032000Z</t>
  </si>
  <si>
    <t>2020-03-19T11:53:33.524000Z</t>
  </si>
  <si>
    <t>2020-03-19T11:53:36.316000Z</t>
  </si>
  <si>
    <t>2020-03-19T11:53:42.065000Z</t>
  </si>
  <si>
    <t>2020-03-19T11:53:42.087000Z</t>
  </si>
  <si>
    <t>2020-03-19T11:53:42.107000Z</t>
  </si>
  <si>
    <t>2020-03-19T11:53:44.264000Z</t>
  </si>
  <si>
    <t>2020-03-19T11:53:59.402000Z</t>
  </si>
  <si>
    <t>27.93000</t>
  </si>
  <si>
    <t>2020-03-19T11:54:00.732000Z</t>
  </si>
  <si>
    <t>2020-03-19T11:54:01.627000Z</t>
  </si>
  <si>
    <t>2020-03-19T11:54:10.696000Z</t>
  </si>
  <si>
    <t>2020-03-19T11:54:10.731000Z</t>
  </si>
  <si>
    <t>2020-03-19T11:54:20.989000Z</t>
  </si>
  <si>
    <t>2020-03-19T11:54:34.282000Z</t>
  </si>
  <si>
    <t>2020-03-19T11:54:55.679000Z</t>
  </si>
  <si>
    <t>2020-03-19T11:54:55.701000Z</t>
  </si>
  <si>
    <t>2020-03-19T11:55:00.229000Z</t>
  </si>
  <si>
    <t>2020-03-19T11:55:12.242000Z</t>
  </si>
  <si>
    <t>2020-03-19T11:55:12.260000Z</t>
  </si>
  <si>
    <t>2020-03-19T11:55:12.275000Z</t>
  </si>
  <si>
    <t>2020-03-19T11:55:12.291000Z</t>
  </si>
  <si>
    <t>2020-03-19T11:55:18.122000Z</t>
  </si>
  <si>
    <t>2020-03-19T11:55:18.171000Z</t>
  </si>
  <si>
    <t>2020-03-19T11:56:37.247000Z</t>
  </si>
  <si>
    <t>2020-03-19T11:56:37.268000Z</t>
  </si>
  <si>
    <t>2020-03-19T11:56:37.288000Z</t>
  </si>
  <si>
    <t>2020-03-19T11:56:37.304000Z</t>
  </si>
  <si>
    <t>2020-03-19T11:56:37.315000Z</t>
  </si>
  <si>
    <t>2020-03-19T11:56:37.325000Z</t>
  </si>
  <si>
    <t>2020-03-19T11:56:38.686000Z</t>
  </si>
  <si>
    <t>2020-03-19T11:56:40.146000Z</t>
  </si>
  <si>
    <t>2020-03-19T11:56:40.174000Z</t>
  </si>
  <si>
    <t>2020-03-19T11:56:42.997000Z</t>
  </si>
  <si>
    <t>2020-03-19T11:57:40.254000Z</t>
  </si>
  <si>
    <t>2020-03-19T11:57:40.275000Z</t>
  </si>
  <si>
    <t>2020-03-19T11:57:40.288000Z</t>
  </si>
  <si>
    <t>2020-03-19T11:57:40.300000Z</t>
  </si>
  <si>
    <t>2020-03-19T11:57:40.338000Z</t>
  </si>
  <si>
    <t>2020-03-19T11:57:46.249000Z</t>
  </si>
  <si>
    <t>2020-03-19T11:57:46.270000Z</t>
  </si>
  <si>
    <t>2020-03-19T11:57:46.291000Z</t>
  </si>
  <si>
    <t>2020-03-19T11:57:46.313000Z</t>
  </si>
  <si>
    <t>2020-03-19T11:57:46.338000Z</t>
  </si>
  <si>
    <t>2020-03-19T11:57:46.359000Z</t>
  </si>
  <si>
    <t>2020-03-19T11:58:52.266000Z</t>
  </si>
  <si>
    <t>2020-03-19T11:58:52.283000Z</t>
  </si>
  <si>
    <t>2020-03-19T11:58:52.298000Z</t>
  </si>
  <si>
    <t>2020-03-19T11:59:35.966000Z</t>
  </si>
  <si>
    <t>27.89000</t>
  </si>
  <si>
    <t>2020-03-19T11:59:35.994000Z</t>
  </si>
  <si>
    <t>27.90000</t>
  </si>
  <si>
    <t>2020-03-19T11:59:36.015000Z</t>
  </si>
  <si>
    <t>2020-03-19T11:59:36.035000Z</t>
  </si>
  <si>
    <t>2020-03-19T11:59:36.056000Z</t>
  </si>
  <si>
    <t>2020-03-19T11:59:36.075000Z</t>
  </si>
  <si>
    <t>2020-03-19T11:59:36.094000Z</t>
  </si>
  <si>
    <t>2020-03-19T11:59:36.112000Z</t>
  </si>
  <si>
    <t>2020-03-19T11:59:36.131000Z</t>
  </si>
  <si>
    <t>2020-03-19T11:59:40.660000Z</t>
  </si>
  <si>
    <t>2020-03-19T12:04:00.272000Z</t>
  </si>
  <si>
    <t>2020-03-19T12:05:46.072000Z</t>
  </si>
  <si>
    <t>2020-03-19T12:05:46.093000Z</t>
  </si>
  <si>
    <t>2020-03-19T12:05:46.119000Z</t>
  </si>
  <si>
    <t>2020-03-19T12:05:46.140000Z</t>
  </si>
  <si>
    <t>2020-03-19T12:05:46.160000Z</t>
  </si>
  <si>
    <t>2020-03-19T12:05:46.181000Z</t>
  </si>
  <si>
    <t>2020-03-19T12:05:46.195000Z</t>
  </si>
  <si>
    <t>2020-03-19T12:05:46.212000Z</t>
  </si>
  <si>
    <t>2020-03-19T12:05:46.244000Z</t>
  </si>
  <si>
    <t>2020-03-19T12:05:46.278000Z</t>
  </si>
  <si>
    <t>2020-03-19T12:05:46.313000Z</t>
  </si>
  <si>
    <t>2020-03-19T12:05:46.345000Z</t>
  </si>
  <si>
    <t>2020-03-19T12:05:46.379000Z</t>
  </si>
  <si>
    <t>2020-03-19T12:05:46.405000Z</t>
  </si>
  <si>
    <t>2020-03-19T12:05:46.438000Z</t>
  </si>
  <si>
    <t>2020-03-19T12:05:46.472000Z</t>
  </si>
  <si>
    <t>2020-03-19T12:05:46.503000Z</t>
  </si>
  <si>
    <t>2020-03-19T12:05:46.537000Z</t>
  </si>
  <si>
    <t>2020-03-19T12:05:46.568000Z</t>
  </si>
  <si>
    <t>2020-03-19T12:05:46.600000Z</t>
  </si>
  <si>
    <t>2020-03-19T12:05:46.626000Z</t>
  </si>
  <si>
    <t>2020-03-19T12:08:22.425000Z</t>
  </si>
  <si>
    <t>2020-03-19T12:08:25.064000Z</t>
  </si>
  <si>
    <t>2020-03-19T12:08:34.977000Z</t>
  </si>
  <si>
    <t>2020-03-19T12:11:39.862000Z</t>
  </si>
  <si>
    <t>27.97000</t>
  </si>
  <si>
    <t>2020-03-19T12:11:39.912000Z</t>
  </si>
  <si>
    <t>2020-03-19T12:11:39.933000Z</t>
  </si>
  <si>
    <t>2020-03-19T12:11:39.954000Z</t>
  </si>
  <si>
    <t>2020-03-19T12:11:39.976000Z</t>
  </si>
  <si>
    <t>2020-03-19T12:11:40.001000Z</t>
  </si>
  <si>
    <t>2020-03-19T12:11:40.023000Z</t>
  </si>
  <si>
    <t>2020-03-19T12:11:40.044000Z</t>
  </si>
  <si>
    <t>2020-03-19T12:11:40.066000Z</t>
  </si>
  <si>
    <t>2020-03-19T12:11:40.086000Z</t>
  </si>
  <si>
    <t>2020-03-19T12:11:40.107000Z</t>
  </si>
  <si>
    <t>2020-03-19T12:11:40.133000Z</t>
  </si>
  <si>
    <t>2020-03-19T12:11:40.156000Z</t>
  </si>
  <si>
    <t>2020-03-19T12:11:40.782000Z</t>
  </si>
  <si>
    <t>2020-03-19T12:13:53.317000Z</t>
  </si>
  <si>
    <t>2020-03-19T12:13:53.341000Z</t>
  </si>
  <si>
    <t>2020-03-19T12:13:53.366000Z</t>
  </si>
  <si>
    <t>2020-03-19T12:13:53.386000Z</t>
  </si>
  <si>
    <t>2020-03-19T12:14:20.476000Z</t>
  </si>
  <si>
    <t>2020-03-19T12:14:20.498000Z</t>
  </si>
  <si>
    <t>2020-03-19T12:14:54.466000Z</t>
  </si>
  <si>
    <t>2020-03-19T12:16:01.291000Z</t>
  </si>
  <si>
    <t>2020-03-19T12:16:02.001000Z</t>
  </si>
  <si>
    <t>2020-03-19T12:17:33.130000Z</t>
  </si>
  <si>
    <t>27.83000</t>
  </si>
  <si>
    <t>2020-03-19T12:18:44.874000Z</t>
  </si>
  <si>
    <t>27.95000</t>
  </si>
  <si>
    <t>2020-03-19T12:18:44.895000Z</t>
  </si>
  <si>
    <t>2020-03-19T12:18:44.918000Z</t>
  </si>
  <si>
    <t>2020-03-19T12:18:44.931000Z</t>
  </si>
  <si>
    <t>2020-03-19T12:18:44.944000Z</t>
  </si>
  <si>
    <t>2020-03-19T12:18:44.960000Z</t>
  </si>
  <si>
    <t>2020-03-19T12:19:07.477000Z</t>
  </si>
  <si>
    <t>27.99000</t>
  </si>
  <si>
    <t>2020-03-19T12:19:07.494000Z</t>
  </si>
  <si>
    <t>2020-03-19T12:19:07.515000Z</t>
  </si>
  <si>
    <t>2020-03-19T12:19:07.526000Z</t>
  </si>
  <si>
    <t>2020-03-19T12:19:07.542000Z</t>
  </si>
  <si>
    <t>2020-03-19T12:19:07.563000Z</t>
  </si>
  <si>
    <t>2020-03-19T12:19:07.574000Z</t>
  </si>
  <si>
    <t>2020-03-19T12:19:07.588000Z</t>
  </si>
  <si>
    <t>2020-03-19T12:19:07.607000Z</t>
  </si>
  <si>
    <t>2020-03-19T12:23:51.278000Z</t>
  </si>
  <si>
    <t>2020-03-19T12:23:51.304000Z</t>
  </si>
  <si>
    <t>2020-03-19T12:39:37.671000Z</t>
  </si>
  <si>
    <t>28.23000</t>
  </si>
  <si>
    <t>2020-03-19T12:39:37.687000Z</t>
  </si>
  <si>
    <t>2020-03-19T12:39:49.962000Z</t>
  </si>
  <si>
    <t>2020-03-19T12:39:56.818000Z</t>
  </si>
  <si>
    <t>2020-03-19T12:39:56.840000Z</t>
  </si>
  <si>
    <t>2020-03-19T12:39:56.861000Z</t>
  </si>
  <si>
    <t>2020-03-19T12:39:56.887000Z</t>
  </si>
  <si>
    <t>2020-03-19T12:39:56.907000Z</t>
  </si>
  <si>
    <t>2020-03-19T12:39:56.928000Z</t>
  </si>
  <si>
    <t>2020-03-19T12:39:59.680000Z</t>
  </si>
  <si>
    <t>2020-03-19T12:39:59.701000Z</t>
  </si>
  <si>
    <t>2020-03-19T12:39:59.722000Z</t>
  </si>
  <si>
    <t>2020-03-19T12:39:59.753000Z</t>
  </si>
  <si>
    <t>2020-03-19T12:39:59.772000Z</t>
  </si>
  <si>
    <t>2020-03-19T12:40:16.299000Z</t>
  </si>
  <si>
    <t>28.15000</t>
  </si>
  <si>
    <t>2020-03-19T12:40:17.718000Z</t>
  </si>
  <si>
    <t>2020-03-19T12:40:17.738000Z</t>
  </si>
  <si>
    <t>2020-03-19T12:40:17.750000Z</t>
  </si>
  <si>
    <t>2020-03-19T12:40:17.811000Z</t>
  </si>
  <si>
    <t>2020-03-19T12:40:33.957000Z</t>
  </si>
  <si>
    <t>2020-03-19T12:40:33.982000Z</t>
  </si>
  <si>
    <t>2020-03-19T12:45:38.487000Z</t>
  </si>
  <si>
    <t>2020-03-19T12:45:38.509000Z</t>
  </si>
  <si>
    <t>2020-03-19T12:45:38.552000Z</t>
  </si>
  <si>
    <t>2020-03-19T12:45:38.573000Z</t>
  </si>
  <si>
    <t>2020-03-19T12:45:38.593000Z</t>
  </si>
  <si>
    <t>2020-03-19T12:45:38.614000Z</t>
  </si>
  <si>
    <t>2020-03-19T12:45:38.634000Z</t>
  </si>
  <si>
    <t>2020-03-19T12:46:52.811000Z</t>
  </si>
  <si>
    <t>2020-03-19T12:46:58.981000Z</t>
  </si>
  <si>
    <t>2020-03-19T12:47:20.637000Z</t>
  </si>
  <si>
    <t>2020-03-19T12:47:20.664000Z</t>
  </si>
  <si>
    <t>2020-03-19T12:47:24.105000Z</t>
  </si>
  <si>
    <t>2020-03-19T12:47:26.129000Z</t>
  </si>
  <si>
    <t>2020-03-19T12:47:33.597000Z</t>
  </si>
  <si>
    <t>2020-03-19T12:47:33.639000Z</t>
  </si>
  <si>
    <t>2020-03-19T12:47:33.659000Z</t>
  </si>
  <si>
    <t>2020-03-19T12:47:52.265000Z</t>
  </si>
  <si>
    <t>2020-03-19T12:47:52.284000Z</t>
  </si>
  <si>
    <t>2020-03-19T12:47:52.603000Z</t>
  </si>
  <si>
    <t>2020-03-19T12:47:56.817000Z</t>
  </si>
  <si>
    <t>2020-03-19T12:47:56.838000Z</t>
  </si>
  <si>
    <t>2020-03-19T12:47:56.855000Z</t>
  </si>
  <si>
    <t>2020-03-19T12:47:56.872000Z</t>
  </si>
  <si>
    <t>2020-03-19T12:47:56.904000Z</t>
  </si>
  <si>
    <t>2020-03-19T12:48:03.121000Z</t>
  </si>
  <si>
    <t>2020-03-19T12:48:03.146000Z</t>
  </si>
  <si>
    <t>2020-03-19T12:48:03.166000Z</t>
  </si>
  <si>
    <t>2020-03-19T12:48:04.320000Z</t>
  </si>
  <si>
    <t>2020-03-19T12:48:06.274000Z</t>
  </si>
  <si>
    <t>2020-03-19T12:48:17.705000Z</t>
  </si>
  <si>
    <t>28.03000</t>
  </si>
  <si>
    <t>2020-03-19T12:48:17.728000Z</t>
  </si>
  <si>
    <t>2020-03-19T12:48:17.749000Z</t>
  </si>
  <si>
    <t>2020-03-19T12:48:17.782000Z</t>
  </si>
  <si>
    <t>2020-03-19T12:48:17.802000Z</t>
  </si>
  <si>
    <t>2020-03-19T12:48:17.822000Z</t>
  </si>
  <si>
    <t>2020-03-19T12:48:17.843000Z</t>
  </si>
  <si>
    <t>2020-03-19T12:48:17.863000Z</t>
  </si>
  <si>
    <t>2020-03-19T12:48:17.887000Z</t>
  </si>
  <si>
    <t>2020-03-19T12:48:17.906000Z</t>
  </si>
  <si>
    <t>2020-03-19T12:48:17.926000Z</t>
  </si>
  <si>
    <t>2020-03-19T12:48:17.945000Z</t>
  </si>
  <si>
    <t>2020-03-19T12:48:46.575000Z</t>
  </si>
  <si>
    <t>2020-03-19T12:48:46.603000Z</t>
  </si>
  <si>
    <t>2020-03-19T12:48:46.635000Z</t>
  </si>
  <si>
    <t>2020-03-19T12:48:54.272000Z</t>
  </si>
  <si>
    <t>2020-03-19T12:48:55.116000Z</t>
  </si>
  <si>
    <t>2020-03-19T12:49:03.974000Z</t>
  </si>
  <si>
    <t>2020-03-19T12:49:05.395000Z</t>
  </si>
  <si>
    <t>2020-03-19T12:49:05.413000Z</t>
  </si>
  <si>
    <t>2020-03-19T12:49:05.431000Z</t>
  </si>
  <si>
    <t>2020-03-19T12:49:05.451000Z</t>
  </si>
  <si>
    <t>2020-03-19T12:49:51.559000Z</t>
  </si>
  <si>
    <t>2020-03-19T12:49:51.596000Z</t>
  </si>
  <si>
    <t>2020-03-19T12:49:51.621000Z</t>
  </si>
  <si>
    <t>2020-03-19T12:49:51.641000Z</t>
  </si>
  <si>
    <t>2020-03-19T12:49:51.661000Z</t>
  </si>
  <si>
    <t>2020-03-19T12:49:51.680000Z</t>
  </si>
  <si>
    <t>2020-03-19T12:49:51.700000Z</t>
  </si>
  <si>
    <t>2020-03-19T12:49:51.726000Z</t>
  </si>
  <si>
    <t>2020-03-19T12:49:51.746000Z</t>
  </si>
  <si>
    <t>2020-03-19T12:49:51.766000Z</t>
  </si>
  <si>
    <t>2020-03-19T12:49:51.786000Z</t>
  </si>
  <si>
    <t>2020-03-19T12:49:51.806000Z</t>
  </si>
  <si>
    <t>2020-03-19T12:49:51.829000Z</t>
  </si>
  <si>
    <t>2020-03-19T12:49:51.849000Z</t>
  </si>
  <si>
    <t>2020-03-19T12:49:51.868000Z</t>
  </si>
  <si>
    <t>2020-03-19T12:49:55.370000Z</t>
  </si>
  <si>
    <t>2020-03-19T12:50:05.272000Z</t>
  </si>
  <si>
    <t>2020-03-19T12:50:05.293000Z</t>
  </si>
  <si>
    <t>2020-03-19T12:50:05.892000Z</t>
  </si>
  <si>
    <t>2020-03-19T12:50:05.914000Z</t>
  </si>
  <si>
    <t>2020-03-19T12:50:05.935000Z</t>
  </si>
  <si>
    <t>2020-03-19T12:50:05.959000Z</t>
  </si>
  <si>
    <t>2020-03-19T12:50:05.978000Z</t>
  </si>
  <si>
    <t>2020-03-19T12:50:05.998000Z</t>
  </si>
  <si>
    <t>2020-03-19T12:50:06.019000Z</t>
  </si>
  <si>
    <t>2020-03-19T12:50:17.514000Z</t>
  </si>
  <si>
    <t>2020-03-19T12:50:17.539000Z</t>
  </si>
  <si>
    <t>2020-03-19T12:50:17.562000Z</t>
  </si>
  <si>
    <t>2020-03-19T12:50:21.451000Z</t>
  </si>
  <si>
    <t>2020-03-19T12:50:21.474000Z</t>
  </si>
  <si>
    <t>2020-03-19T12:50:21.500000Z</t>
  </si>
  <si>
    <t>2020-03-19T12:50:21.534000Z</t>
  </si>
  <si>
    <t>2020-03-19T12:50:30.066000Z</t>
  </si>
  <si>
    <t>2020-03-19T12:50:47.140000Z</t>
  </si>
  <si>
    <t>2020-03-19T12:50:47.162000Z</t>
  </si>
  <si>
    <t>2020-03-19T12:50:47.183000Z</t>
  </si>
  <si>
    <t>2020-03-19T12:50:47.204000Z</t>
  </si>
  <si>
    <t>2020-03-19T12:51:08.844000Z</t>
  </si>
  <si>
    <t>2020-03-19T12:51:31.063000Z</t>
  </si>
  <si>
    <t>2020-03-19T12:51:31.091000Z</t>
  </si>
  <si>
    <t>2020-03-19T12:51:31.118000Z</t>
  </si>
  <si>
    <t>2020-03-19T12:51:31.142000Z</t>
  </si>
  <si>
    <t>2020-03-19T12:51:41.917000Z</t>
  </si>
  <si>
    <t>2020-03-19T12:51:41.942000Z</t>
  </si>
  <si>
    <t>2020-03-19T12:51:41.966000Z</t>
  </si>
  <si>
    <t>2020-03-19T12:51:41.998000Z</t>
  </si>
  <si>
    <t>2020-03-19T12:51:42.033000Z</t>
  </si>
  <si>
    <t>2020-03-19T12:51:42.054000Z</t>
  </si>
  <si>
    <t>2020-03-19T12:52:03.896000Z</t>
  </si>
  <si>
    <t>2020-03-19T12:52:03.932000Z</t>
  </si>
  <si>
    <t>2020-03-19T12:52:03.966000Z</t>
  </si>
  <si>
    <t>2020-03-19T12:52:08.276000Z</t>
  </si>
  <si>
    <t>2020-03-19T12:53:49.698000Z</t>
  </si>
  <si>
    <t>27.65000</t>
  </si>
  <si>
    <t>2020-03-19T12:54:38.330000Z</t>
  </si>
  <si>
    <t>2020-03-19T12:54:38.355000Z</t>
  </si>
  <si>
    <t>2020-03-19T12:54:38.375000Z</t>
  </si>
  <si>
    <t>2020-03-19T12:54:41.068000Z</t>
  </si>
  <si>
    <t>2020-03-19T12:54:59.980000Z</t>
  </si>
  <si>
    <t>2020-03-19T12:55:00.001000Z</t>
  </si>
  <si>
    <t>2020-03-19T12:55:02.190000Z</t>
  </si>
  <si>
    <t>2020-03-19T12:55:02.215000Z</t>
  </si>
  <si>
    <t>2020-03-19T12:55:03.320000Z</t>
  </si>
  <si>
    <t>2020-03-19T12:55:03.343000Z</t>
  </si>
  <si>
    <t>2020-03-19T12:55:03.362000Z</t>
  </si>
  <si>
    <t>2020-03-19T12:55:03.379000Z</t>
  </si>
  <si>
    <t>2020-03-19T12:55:03.404000Z</t>
  </si>
  <si>
    <t>2020-03-19T12:56:10.541000Z</t>
  </si>
  <si>
    <t>27.52000</t>
  </si>
  <si>
    <t>2020-03-19T12:56:20.271000Z</t>
  </si>
  <si>
    <t>2020-03-19T12:56:21.330000Z</t>
  </si>
  <si>
    <t>2020-03-19T12:56:21.359000Z</t>
  </si>
  <si>
    <t>2020-03-19T12:56:24.905000Z</t>
  </si>
  <si>
    <t>2020-03-19T12:57:01.988000Z</t>
  </si>
  <si>
    <t>2020-03-19T12:57:04.625000Z</t>
  </si>
  <si>
    <t>2020-03-19T12:57:32.914000Z</t>
  </si>
  <si>
    <t>2020-03-19T12:57:32.933000Z</t>
  </si>
  <si>
    <t>2020-03-19T12:57:32.953000Z</t>
  </si>
  <si>
    <t>2020-03-19T12:57:32.974000Z</t>
  </si>
  <si>
    <t>2020-03-19T12:57:32.993000Z</t>
  </si>
  <si>
    <t>2020-03-19T12:57:33.013000Z</t>
  </si>
  <si>
    <t>2020-03-19T12:57:34.984000Z</t>
  </si>
  <si>
    <t>2020-03-19T13:00:52.526000Z</t>
  </si>
  <si>
    <t>27.35000</t>
  </si>
  <si>
    <t>2020-03-19T13:00:52.549000Z</t>
  </si>
  <si>
    <t>2020-03-19T13:00:52.572000Z</t>
  </si>
  <si>
    <t>2020-03-19T13:00:52.594000Z</t>
  </si>
  <si>
    <t>2020-03-19T13:00:52.617000Z</t>
  </si>
  <si>
    <t>2020-03-19T13:01:34.143000Z</t>
  </si>
  <si>
    <t>2020-03-19T13:01:34.172000Z</t>
  </si>
  <si>
    <t>2020-03-19T13:01:34.209000Z</t>
  </si>
  <si>
    <t>2020-03-19T13:01:34.242000Z</t>
  </si>
  <si>
    <t>2020-03-19T13:01:34.274000Z</t>
  </si>
  <si>
    <t>2020-03-19T13:02:16.395000Z</t>
  </si>
  <si>
    <t>2020-03-19T13:02:18.728000Z</t>
  </si>
  <si>
    <t>2020-03-19T13:03:04.072000Z</t>
  </si>
  <si>
    <t>2020-03-19T13:03:04.095000Z</t>
  </si>
  <si>
    <t>2020-03-19T13:03:04.119000Z</t>
  </si>
  <si>
    <t>2020-03-19T13:03:04.140000Z</t>
  </si>
  <si>
    <t>2020-03-19T13:03:04.160000Z</t>
  </si>
  <si>
    <t>2020-03-19T13:03:27.361000Z</t>
  </si>
  <si>
    <t>2020-03-19T13:03:27.379000Z</t>
  </si>
  <si>
    <t>2020-03-19T13:03:27.396000Z</t>
  </si>
  <si>
    <t>2020-03-19T13:03:27.448000Z</t>
  </si>
  <si>
    <t>2020-03-19T13:03:28.982000Z</t>
  </si>
  <si>
    <t>2020-03-19T13:03:31.125000Z</t>
  </si>
  <si>
    <t>2020-03-19T13:03:33.446000Z</t>
  </si>
  <si>
    <t>2020-03-19T13:05:00.654000Z</t>
  </si>
  <si>
    <t>27.24000</t>
  </si>
  <si>
    <t>2020-03-19T13:05:00.675000Z</t>
  </si>
  <si>
    <t>2020-03-19T13:05:00.702000Z</t>
  </si>
  <si>
    <t>2020-03-19T13:05:00.723000Z</t>
  </si>
  <si>
    <t>2020-03-19T13:05:00.744000Z</t>
  </si>
  <si>
    <t>2020-03-19T13:05:00.765000Z</t>
  </si>
  <si>
    <t>2020-03-19T13:05:00.787000Z</t>
  </si>
  <si>
    <t>2020-03-19T13:05:00.808000Z</t>
  </si>
  <si>
    <t>2020-03-19T13:05:06.908000Z</t>
  </si>
  <si>
    <t>2020-03-19T13:05:06.928000Z</t>
  </si>
  <si>
    <t>2020-03-19T13:08:04.099000Z</t>
  </si>
  <si>
    <t>27.33000</t>
  </si>
  <si>
    <t>2020-03-19T13:08:04.122000Z</t>
  </si>
  <si>
    <t>2020-03-19T13:11:06.551000Z</t>
  </si>
  <si>
    <t>27.31000</t>
  </si>
  <si>
    <t>2020-03-19T13:11:06.573000Z</t>
  </si>
  <si>
    <t>2020-03-19T13:11:06.588000Z</t>
  </si>
  <si>
    <t>2020-03-19T13:11:06.603000Z</t>
  </si>
  <si>
    <t>2020-03-19T13:11:06.613000Z</t>
  </si>
  <si>
    <t>2020-03-19T13:11:06.637000Z</t>
  </si>
  <si>
    <t>2020-03-19T13:11:22.241000Z</t>
  </si>
  <si>
    <t>2020-03-19T13:11:26.984000Z</t>
  </si>
  <si>
    <t>2020-03-19T13:11:52.823000Z</t>
  </si>
  <si>
    <t>2020-03-19T13:11:52.844000Z</t>
  </si>
  <si>
    <t>2020-03-19T13:11:52.863000Z</t>
  </si>
  <si>
    <t>2020-03-19T13:11:52.883000Z</t>
  </si>
  <si>
    <t>2020-03-19T13:11:52.902000Z</t>
  </si>
  <si>
    <t>2020-03-19T13:11:52.922000Z</t>
  </si>
  <si>
    <t>2020-03-19T13:11:52.945000Z</t>
  </si>
  <si>
    <t>2020-03-19T13:11:52.965000Z</t>
  </si>
  <si>
    <t>2020-03-19T13:11:52.984000Z</t>
  </si>
  <si>
    <t>2020-03-19T13:11:53.002000Z</t>
  </si>
  <si>
    <t>2020-03-19T13:17:18.632000Z</t>
  </si>
  <si>
    <t>27.26000</t>
  </si>
  <si>
    <t>2020-03-19T13:17:43.506000Z</t>
  </si>
  <si>
    <t>2020-03-19T13:17:43.526000Z</t>
  </si>
  <si>
    <t>2020-03-19T13:17:43.546000Z</t>
  </si>
  <si>
    <t>2020-03-19T13:17:46.714000Z</t>
  </si>
  <si>
    <t>2020-03-19T13:17:46.741000Z</t>
  </si>
  <si>
    <t>2020-03-19T13:17:46.762000Z</t>
  </si>
  <si>
    <t>2020-03-19T13:17:46.784000Z</t>
  </si>
  <si>
    <t>2020-03-19T13:17:46.805000Z</t>
  </si>
  <si>
    <t>2020-03-19T13:17:46.826000Z</t>
  </si>
  <si>
    <t>2020-03-19T13:17:46.848000Z</t>
  </si>
  <si>
    <t>2020-03-19T13:17:46.873000Z</t>
  </si>
  <si>
    <t>2020-03-19T13:17:47.984000Z</t>
  </si>
  <si>
    <t>2020-03-19T13:17:48.006000Z</t>
  </si>
  <si>
    <t>2020-03-19T13:17:48.028000Z</t>
  </si>
  <si>
    <t>2020-03-19T13:17:53.224000Z</t>
  </si>
  <si>
    <t>2020-03-19T13:27:06.929000Z</t>
  </si>
  <si>
    <t>27.21000</t>
  </si>
  <si>
    <t>2020-03-19T13:27:06.949000Z</t>
  </si>
  <si>
    <t>2020-03-19T13:27:06.970000Z</t>
  </si>
  <si>
    <t>2020-03-19T13:27:06.990000Z</t>
  </si>
  <si>
    <t>2020-03-19T13:32:49.408000Z</t>
  </si>
  <si>
    <t>27.11000</t>
  </si>
  <si>
    <t>2020-03-19T13:33:00.947000Z</t>
  </si>
  <si>
    <t>2020-03-19T13:33:02.393000Z</t>
  </si>
  <si>
    <t>2020-03-19T13:33:02.416000Z</t>
  </si>
  <si>
    <t>2020-03-19T13:33:02.430000Z</t>
  </si>
  <si>
    <t>2020-03-19T13:33:02.448000Z</t>
  </si>
  <si>
    <t>2020-03-19T13:39:57.391000Z</t>
  </si>
  <si>
    <t>27.06000</t>
  </si>
  <si>
    <t>2020-03-19T13:39:57.420000Z</t>
  </si>
  <si>
    <t>2020-03-19T13:39:57.440000Z</t>
  </si>
  <si>
    <t>2020-03-19T13:39:57.460000Z</t>
  </si>
  <si>
    <t>2020-03-19T13:39:57.480000Z</t>
  </si>
  <si>
    <t>2020-03-19T13:39:57.499000Z</t>
  </si>
  <si>
    <t>2020-03-19T13:41:24.004000Z</t>
  </si>
  <si>
    <t>2020-03-19T13:41:24.029000Z</t>
  </si>
  <si>
    <t>2020-03-19T13:42:16.840000Z</t>
  </si>
  <si>
    <t>26.92000</t>
  </si>
  <si>
    <t>2020-03-19T13:42:16.870000Z</t>
  </si>
  <si>
    <t>2020-03-19T13:42:16.909000Z</t>
  </si>
  <si>
    <t>2020-03-19T13:42:16.948000Z</t>
  </si>
  <si>
    <t>2020-03-19T13:42:16.973000Z</t>
  </si>
  <si>
    <t>2020-03-19T13:42:16.993000Z</t>
  </si>
  <si>
    <t>2020-03-19T13:42:17.014000Z</t>
  </si>
  <si>
    <t>2020-03-19T13:42:17.036000Z</t>
  </si>
  <si>
    <t>2020-03-19T13:42:17.071000Z</t>
  </si>
  <si>
    <t>2020-03-19T13:42:17.109000Z</t>
  </si>
  <si>
    <t>2020-03-19T13:42:17.136000Z</t>
  </si>
  <si>
    <t>2020-03-19T13:42:17.171000Z</t>
  </si>
  <si>
    <t>2020-03-19T13:42:17.197000Z</t>
  </si>
  <si>
    <t>2020-03-19T13:42:17.223000Z</t>
  </si>
  <si>
    <t>2020-03-19T13:42:17.248000Z</t>
  </si>
  <si>
    <t>2020-03-19T13:42:17.286000Z</t>
  </si>
  <si>
    <t>2020-03-19T13:42:17.312000Z</t>
  </si>
  <si>
    <t>2020-03-19T13:42:17.339000Z</t>
  </si>
  <si>
    <t>2020-03-19T13:42:17.369000Z</t>
  </si>
  <si>
    <t>2020-03-19T13:42:52.052000Z</t>
  </si>
  <si>
    <t>26.85000</t>
  </si>
  <si>
    <t>2020-03-19T13:43:15.809000Z</t>
  </si>
  <si>
    <t>2020-03-19T13:43:16.127000Z</t>
  </si>
  <si>
    <t>2020-03-19T13:43:16.202000Z</t>
  </si>
  <si>
    <t>2020-03-19T13:43:17.022000Z</t>
  </si>
  <si>
    <t>2020-03-19T13:43:17.042000Z</t>
  </si>
  <si>
    <t>2020-03-19T13:43:17.063000Z</t>
  </si>
  <si>
    <t>2020-03-19T13:44:01.392000Z</t>
  </si>
  <si>
    <t>2020-03-19T13:45:03.530000Z</t>
  </si>
  <si>
    <t>26.99000</t>
  </si>
  <si>
    <t>2020-03-19T13:45:04.416000Z</t>
  </si>
  <si>
    <t>2020-03-19T13:45:04.439000Z</t>
  </si>
  <si>
    <t>2020-03-19T13:45:04.461000Z</t>
  </si>
  <si>
    <t>2020-03-19T13:47:38.662000Z</t>
  </si>
  <si>
    <t>26.80000</t>
  </si>
  <si>
    <t>2020-03-19T13:47:38.686000Z</t>
  </si>
  <si>
    <t>2020-03-19T13:47:38.703000Z</t>
  </si>
  <si>
    <t>2020-03-19T13:47:38.720000Z</t>
  </si>
  <si>
    <t>2020-03-19T13:47:38.738000Z</t>
  </si>
  <si>
    <t>2020-03-19T13:47:38.758000Z</t>
  </si>
  <si>
    <t>2020-03-19T13:47:40.718000Z</t>
  </si>
  <si>
    <t>2020-03-19T13:47:40.743000Z</t>
  </si>
  <si>
    <t>2020-03-19T13:47:40.770000Z</t>
  </si>
  <si>
    <t>2020-03-19T13:47:40.802000Z</t>
  </si>
  <si>
    <t>2020-03-19T13:47:40.830000Z</t>
  </si>
  <si>
    <t>2020-03-19T13:47:40.869000Z</t>
  </si>
  <si>
    <t>2020-03-19T13:47:40.901000Z</t>
  </si>
  <si>
    <t>2020-03-19T13:47:40.926000Z</t>
  </si>
  <si>
    <t>2020-03-19T13:47:41.732000Z</t>
  </si>
  <si>
    <t>2020-03-19T13:52:30.945000Z</t>
  </si>
  <si>
    <t>26.72000</t>
  </si>
  <si>
    <t>2020-03-19T13:52:31.339000Z</t>
  </si>
  <si>
    <t>2020-03-19T13:52:31.357000Z</t>
  </si>
  <si>
    <t>2020-03-19T13:52:31.376000Z</t>
  </si>
  <si>
    <t>2020-03-19T13:52:35.296000Z</t>
  </si>
  <si>
    <t>2020-03-19T13:53:46.348000Z</t>
  </si>
  <si>
    <t>2020-03-19T13:54:25.277000Z</t>
  </si>
  <si>
    <t>2020-03-19T13:54:25.300000Z</t>
  </si>
  <si>
    <t>2020-03-19T13:54:27.222000Z</t>
  </si>
  <si>
    <t>2020-03-19T13:55:15.766000Z</t>
  </si>
  <si>
    <t>2020-03-19T13:55:44.325000Z</t>
  </si>
  <si>
    <t>2020-03-19T13:55:57.599000Z</t>
  </si>
  <si>
    <t>2020-03-19T13:58:15.272000Z</t>
  </si>
  <si>
    <t>26.53000</t>
  </si>
  <si>
    <t>2020-03-19T13:58:33.656000Z</t>
  </si>
  <si>
    <t>2020-03-19T13:58:43.342000Z</t>
  </si>
  <si>
    <t>2020-03-19T13:58:43.365000Z</t>
  </si>
  <si>
    <t>2020-03-19T13:58:43.512000Z</t>
  </si>
  <si>
    <t>2020-03-19T13:58:43.533000Z</t>
  </si>
  <si>
    <t>2020-03-19T13:58:43.553000Z</t>
  </si>
  <si>
    <t>2020-03-19T13:58:43.574000Z</t>
  </si>
  <si>
    <t>2020-03-19T13:58:43.594000Z</t>
  </si>
  <si>
    <t>2020-03-19T13:58:43.619000Z</t>
  </si>
  <si>
    <t>2020-03-19T13:58:43.639000Z</t>
  </si>
  <si>
    <t>2020-03-19T14:00:23.431000Z</t>
  </si>
  <si>
    <t>26.16000</t>
  </si>
  <si>
    <t>2020-03-19T14:00:23.456000Z</t>
  </si>
  <si>
    <t>2020-03-19T14:00:29.515000Z</t>
  </si>
  <si>
    <t>2020-03-19T14:00:42.745000Z</t>
  </si>
  <si>
    <t>2020-03-19T14:01:24.129000Z</t>
  </si>
  <si>
    <t>2020-03-19T14:01:31.288000Z</t>
  </si>
  <si>
    <t>2020-03-19T14:01:31.313000Z</t>
  </si>
  <si>
    <t>2020-03-19T14:01:31.339000Z</t>
  </si>
  <si>
    <t>2020-03-19T14:01:31.370000Z</t>
  </si>
  <si>
    <t>2020-03-19T14:01:34.623000Z</t>
  </si>
  <si>
    <t>2020-03-19T14:06:48.170000Z</t>
  </si>
  <si>
    <t>26.36000</t>
  </si>
  <si>
    <t>2020-03-19T14:06:48.748000Z</t>
  </si>
  <si>
    <t>2020-03-19T14:06:57.781000Z</t>
  </si>
  <si>
    <t>2020-03-19T14:06:57.811000Z</t>
  </si>
  <si>
    <t>2020-03-19T14:06:57.836000Z</t>
  </si>
  <si>
    <t>2020-03-19T14:06:57.863000Z</t>
  </si>
  <si>
    <t>2020-03-19T14:06:57.884000Z</t>
  </si>
  <si>
    <t>2020-03-19T14:06:57.906000Z</t>
  </si>
  <si>
    <t>2020-03-19T14:06:57.927000Z</t>
  </si>
  <si>
    <t>2020-03-19T14:06:57.947000Z</t>
  </si>
  <si>
    <t>2020-03-19T14:06:57.967000Z</t>
  </si>
  <si>
    <t>2020-03-19T14:06:57.987000Z</t>
  </si>
  <si>
    <t>2020-03-19T14:06:58.012000Z</t>
  </si>
  <si>
    <t>2020-03-19T14:07:14.959000Z</t>
  </si>
  <si>
    <t>2020-03-19T14:07:15.138000Z</t>
  </si>
  <si>
    <t>2020-03-19T14:12:00.220000Z</t>
  </si>
  <si>
    <t>26.43000</t>
  </si>
  <si>
    <t>2020-03-19T14:12:02.916000Z</t>
  </si>
  <si>
    <t>2020-03-19T14:14:42.546000Z</t>
  </si>
  <si>
    <t>2020-03-19T14:14:52.673000Z</t>
  </si>
  <si>
    <t>2020-03-19T14:14:52.692000Z</t>
  </si>
  <si>
    <t>2020-03-19T14:14:52.711000Z</t>
  </si>
  <si>
    <t>2020-03-19T14:14:52.999000Z</t>
  </si>
  <si>
    <t>2020-03-19T14:14:53.021000Z</t>
  </si>
  <si>
    <t>2020-03-19T14:14:53.044000Z</t>
  </si>
  <si>
    <t>2020-03-19T14:14:53.064000Z</t>
  </si>
  <si>
    <t>2020-03-19T14:14:53.082000Z</t>
  </si>
  <si>
    <t>2020-03-19T14:14:54.689000Z</t>
  </si>
  <si>
    <t>2020-03-19T14:14:54.713000Z</t>
  </si>
  <si>
    <t>2020-03-19T14:14:54.735000Z</t>
  </si>
  <si>
    <t>2020-03-19T14:15:00.118000Z</t>
  </si>
  <si>
    <t>2020-03-19T14:17:44.139000Z</t>
  </si>
  <si>
    <t>26.38000</t>
  </si>
  <si>
    <t>2020-03-19T14:20:12.194000Z</t>
  </si>
  <si>
    <t>2020-03-19T14:20:12.224000Z</t>
  </si>
  <si>
    <t>2020-03-19T14:20:12.243000Z</t>
  </si>
  <si>
    <t>2020-03-19T14:21:25.481000Z</t>
  </si>
  <si>
    <t>2020-03-19T14:21:25.499000Z</t>
  </si>
  <si>
    <t>2020-03-19T14:21:28.618000Z</t>
  </si>
  <si>
    <t>2020-03-19T14:22:09.578000Z</t>
  </si>
  <si>
    <t>2020-03-19T14:22:12.432000Z</t>
  </si>
  <si>
    <t>2020-03-19T14:22:12.443000Z</t>
  </si>
  <si>
    <t>2020-03-19T14:22:14.275000Z</t>
  </si>
  <si>
    <t>2020-03-19T14:22:14.550000Z</t>
  </si>
  <si>
    <t>2020-03-19T14:22:14.568000Z</t>
  </si>
  <si>
    <t>2020-03-19T14:22:14.587000Z</t>
  </si>
  <si>
    <t>2020-03-19T14:22:14.604000Z</t>
  </si>
  <si>
    <t>2020-03-19T14:22:18.455000Z</t>
  </si>
  <si>
    <t>2020-03-19T14:24:04.260000Z</t>
  </si>
  <si>
    <t>26.21000</t>
  </si>
  <si>
    <t>2020-03-19T14:24:04.288000Z</t>
  </si>
  <si>
    <t>2020-03-19T14:24:04.310000Z</t>
  </si>
  <si>
    <t>2020-03-19T14:24:04.820000Z</t>
  </si>
  <si>
    <t>2020-03-19T14:24:04.841000Z</t>
  </si>
  <si>
    <t>2020-03-19T14:24:04.861000Z</t>
  </si>
  <si>
    <t>2020-03-19T14:24:04.881000Z</t>
  </si>
  <si>
    <t>2020-03-19T14:24:09.267000Z</t>
  </si>
  <si>
    <t>2020-03-19T14:24:11.572000Z</t>
  </si>
  <si>
    <t>2020-03-19T14:24:11.592000Z</t>
  </si>
  <si>
    <t>2020-03-19T14:24:15.135000Z</t>
  </si>
  <si>
    <t>2020-03-19T14:24:25.778000Z</t>
  </si>
  <si>
    <t>2020-03-19T14:24:26.498000Z</t>
  </si>
  <si>
    <t>2020-03-19T14:31:25.965000Z</t>
  </si>
  <si>
    <t>2020-03-19T14:31:42.749000Z</t>
  </si>
  <si>
    <t>2020-03-19T14:31:42.767000Z</t>
  </si>
  <si>
    <t>2020-03-19T14:31:42.784000Z</t>
  </si>
  <si>
    <t>2020-03-19T14:31:45.031000Z</t>
  </si>
  <si>
    <t>2020-03-19T14:31:45.308000Z</t>
  </si>
  <si>
    <t>2020-03-19T14:31:48.039000Z</t>
  </si>
  <si>
    <t>2020-03-19T14:32:00.198000Z</t>
  </si>
  <si>
    <t>2020-03-19T14:32:00.219000Z</t>
  </si>
  <si>
    <t>2020-03-19T14:32:00.559000Z</t>
  </si>
  <si>
    <t>2020-03-19T14:32:00.585000Z</t>
  </si>
  <si>
    <t>2020-03-19T14:32:00.606000Z</t>
  </si>
  <si>
    <t>2020-03-19T14:32:00.994000Z</t>
  </si>
  <si>
    <t>2020-03-19T14:39:15.096000Z</t>
  </si>
  <si>
    <t>2020-03-19T14:42:16.273000Z</t>
  </si>
  <si>
    <t>2020-03-19T14:45:36.474000Z</t>
  </si>
  <si>
    <t>2020-03-19T14:45:36.495000Z</t>
  </si>
  <si>
    <t>2020-03-19T14:45:36.524000Z</t>
  </si>
  <si>
    <t>2020-03-19T14:45:36.550000Z</t>
  </si>
  <si>
    <t>2020-03-19T14:45:36.704000Z</t>
  </si>
  <si>
    <t>2020-03-19T14:45:36.736000Z</t>
  </si>
  <si>
    <t>2020-03-19T14:45:36.766000Z</t>
  </si>
  <si>
    <t>2020-03-19T14:45:36.785000Z</t>
  </si>
  <si>
    <t>2020-03-19T14:45:37.003000Z</t>
  </si>
  <si>
    <t>2020-03-19T14:45:37.068000Z</t>
  </si>
  <si>
    <t>2020-03-19T14:45:37.092000Z</t>
  </si>
  <si>
    <t>2020-03-19T14:45:37.112000Z</t>
  </si>
  <si>
    <t>2020-03-19T14:45:37.132000Z</t>
  </si>
  <si>
    <t>2020-03-19T14:45:37.157000Z</t>
  </si>
  <si>
    <t>2020-03-19T14:45:37.177000Z</t>
  </si>
  <si>
    <t>2020-03-19T14:45:37.198000Z</t>
  </si>
  <si>
    <t>2020-03-19T14:46:14.001000Z</t>
  </si>
  <si>
    <t>26.40000</t>
  </si>
  <si>
    <t>2020-03-19T14:46:14.024000Z</t>
  </si>
  <si>
    <t>2020-03-19T14:46:14.046000Z</t>
  </si>
  <si>
    <t>2020-03-19T14:46:14.071000Z</t>
  </si>
  <si>
    <t>2020-03-19T14:46:14.091000Z</t>
  </si>
  <si>
    <t>2020-03-19T14:46:14.111000Z</t>
  </si>
  <si>
    <t>2020-03-19T14:46:14.135000Z</t>
  </si>
  <si>
    <t>2020-03-19T14:46:14.155000Z</t>
  </si>
  <si>
    <t>2020-03-19T14:46:14.176000Z</t>
  </si>
  <si>
    <t>2020-03-19T14:50:11.399000Z</t>
  </si>
  <si>
    <t>26.28000</t>
  </si>
  <si>
    <t>2020-03-19T14:50:11.418000Z</t>
  </si>
  <si>
    <t>2020-03-19T14:50:12.517000Z</t>
  </si>
  <si>
    <t>2020-03-19T14:50:12.537000Z</t>
  </si>
  <si>
    <t>2020-03-19T14:52:38.675000Z</t>
  </si>
  <si>
    <t>2020-03-19T14:55:45.968000Z</t>
  </si>
  <si>
    <t>26.34000</t>
  </si>
  <si>
    <t>2020-03-19T14:55:45.989000Z</t>
  </si>
  <si>
    <t>2020-03-19T14:55:46.010000Z</t>
  </si>
  <si>
    <t>2020-03-19T14:55:52.131000Z</t>
  </si>
  <si>
    <t>2020-03-19T14:55:53.027000Z</t>
  </si>
  <si>
    <t>2020-03-19T14:55:53.056000Z</t>
  </si>
  <si>
    <t>2020-03-19T14:55:53.080000Z</t>
  </si>
  <si>
    <t>2020-03-19T14:55:53.100000Z</t>
  </si>
  <si>
    <t>2020-03-19T14:55:53.120000Z</t>
  </si>
  <si>
    <t>2020-03-19T14:58:13.408000Z</t>
  </si>
  <si>
    <t>26.29000</t>
  </si>
  <si>
    <t>2020-03-19T14:58:13.429000Z</t>
  </si>
  <si>
    <t>2020-03-19T14:58:13.465000Z</t>
  </si>
  <si>
    <t>2020-03-19T14:58:13.488000Z</t>
  </si>
  <si>
    <t>2020-03-19T14:58:13.516000Z</t>
  </si>
  <si>
    <t>2020-03-19T14:58:13.536000Z</t>
  </si>
  <si>
    <t>2020-03-19T14:58:13.556000Z</t>
  </si>
  <si>
    <t>2020-03-19T14:58:13.586000Z</t>
  </si>
  <si>
    <t>2020-03-19T14:58:13.610000Z</t>
  </si>
  <si>
    <t>2020-03-19T14:58:13.627000Z</t>
  </si>
  <si>
    <t>2020-03-19T14:58:13.645000Z</t>
  </si>
  <si>
    <t>2020-03-19T14:58:14.448000Z</t>
  </si>
  <si>
    <t>2020-03-19T14:58:16.114000Z</t>
  </si>
  <si>
    <t>2020-03-19T14:58:16.134000Z</t>
  </si>
  <si>
    <t>2020-03-19T14:58:16.159000Z</t>
  </si>
  <si>
    <t>2020-03-19T14:58:16.187000Z</t>
  </si>
  <si>
    <t>2020-03-19T14:58:16.207000Z</t>
  </si>
  <si>
    <t>2020-03-19T15:03:47.629000Z</t>
  </si>
  <si>
    <t>26.07000</t>
  </si>
  <si>
    <t>2020-03-19T15:03:47.650000Z</t>
  </si>
  <si>
    <t>2020-03-19T15:03:47.672000Z</t>
  </si>
  <si>
    <t>2020-03-19T15:03:58.272000Z</t>
  </si>
  <si>
    <t>2020-03-19T15:03:58.296000Z</t>
  </si>
  <si>
    <t>2020-03-19T15:03:58.325000Z</t>
  </si>
  <si>
    <t>2020-03-19T15:03:58.687000Z</t>
  </si>
  <si>
    <t>2020-03-19T15:04:08.592000Z</t>
  </si>
  <si>
    <t>2020-03-19T15:04:08.617000Z</t>
  </si>
  <si>
    <t>2020-03-19T15:04:08.644000Z</t>
  </si>
  <si>
    <t>2020-03-19T15:04:08.662000Z</t>
  </si>
  <si>
    <t>2020-03-19T15:04:13.531000Z</t>
  </si>
  <si>
    <t>2020-03-19T15:07:17.140000Z</t>
  </si>
  <si>
    <t>25.83000</t>
  </si>
  <si>
    <t>2020-03-19T15:07:17.163000Z</t>
  </si>
  <si>
    <t>2020-03-19T15:07:17.187000Z</t>
  </si>
  <si>
    <t>2020-03-19T15:07:18.543000Z</t>
  </si>
  <si>
    <t>2020-03-19T15:07:18.556000Z</t>
  </si>
  <si>
    <t>2020-03-19T15:07:27.847000Z</t>
  </si>
  <si>
    <t>2020-03-19T15:07:27.870000Z</t>
  </si>
  <si>
    <t>2020-03-19T15:07:36.510000Z</t>
  </si>
  <si>
    <t>2020-03-19T15:07:36.532000Z</t>
  </si>
  <si>
    <t>2020-03-19T15:07:39.110000Z</t>
  </si>
  <si>
    <t>2020-03-19T15:07:42.270000Z</t>
  </si>
  <si>
    <t>2020-03-19T15:09:43.301000Z</t>
  </si>
  <si>
    <t>25.76000</t>
  </si>
  <si>
    <t>2020-03-19T15:10:17.787000Z</t>
  </si>
  <si>
    <t>25.82000</t>
  </si>
  <si>
    <t>2020-03-19T15:10:17.818000Z</t>
  </si>
  <si>
    <t>2020-03-19T15:10:17.845000Z</t>
  </si>
  <si>
    <t>2020-03-19T15:10:17.871000Z</t>
  </si>
  <si>
    <t>2020-03-19T15:10:17.897000Z</t>
  </si>
  <si>
    <t>2020-03-19T15:10:46.399000Z</t>
  </si>
  <si>
    <t>2020-03-19T15:10:46.423000Z</t>
  </si>
  <si>
    <t>2020-03-19T15:10:46.443000Z</t>
  </si>
  <si>
    <t>2020-03-19T15:13:08.556000Z</t>
  </si>
  <si>
    <t>2020-03-19T15:13:11.464000Z</t>
  </si>
  <si>
    <t>2020-03-19T15:13:11.492000Z</t>
  </si>
  <si>
    <t>2020-03-19T15:13:13.268000Z</t>
  </si>
  <si>
    <t>2020-03-19T15:13:13.291000Z</t>
  </si>
  <si>
    <t>2020-03-19T15:13:20.125000Z</t>
  </si>
  <si>
    <t>2020-03-19T15:13:20.147000Z</t>
  </si>
  <si>
    <t>2020-03-19T15:13:20.165000Z</t>
  </si>
  <si>
    <t>2020-03-19T15:13:29.549000Z</t>
  </si>
  <si>
    <t>25.86000</t>
  </si>
  <si>
    <t>2020-03-19T15:14:14.483000Z</t>
  </si>
  <si>
    <t>2020-03-19T15:14:14.504000Z</t>
  </si>
  <si>
    <t>2020-03-19T15:14:14.524000Z</t>
  </si>
  <si>
    <t>2020-03-19T15:14:25.946000Z</t>
  </si>
  <si>
    <t>2020-03-19T15:14:25.967000Z</t>
  </si>
  <si>
    <t>2020-03-19T15:14:25.999000Z</t>
  </si>
  <si>
    <t>2020-03-19T15:14:26.019000Z</t>
  </si>
  <si>
    <t>2020-03-19T15:14:26.040000Z</t>
  </si>
  <si>
    <t>2020-03-19T15:15:15.696000Z</t>
  </si>
  <si>
    <t>25.92000</t>
  </si>
  <si>
    <t>2020-03-19T15:15:15.722000Z</t>
  </si>
  <si>
    <t>2020-03-19T15:15:15.742000Z</t>
  </si>
  <si>
    <t>2020-03-19T15:15:15.763000Z</t>
  </si>
  <si>
    <t>2020-03-19T15:15:19.072000Z</t>
  </si>
  <si>
    <t>2020-03-19T15:15:25.765000Z</t>
  </si>
  <si>
    <t>2020-03-19T15:15:25.791000Z</t>
  </si>
  <si>
    <t>2020-03-19T15:15:25.818000Z</t>
  </si>
  <si>
    <t>2020-03-19T15:15:25.851000Z</t>
  </si>
  <si>
    <t>2020-03-19T15:15:56.161000Z</t>
  </si>
  <si>
    <t>2020-03-19T15:15:56.181000Z</t>
  </si>
  <si>
    <t>2020-03-19T15:15:56.202000Z</t>
  </si>
  <si>
    <t>2020-03-19T15:15:56.222000Z</t>
  </si>
  <si>
    <t>2020-03-19T15:15:56.243000Z</t>
  </si>
  <si>
    <t>2020-03-19T15:15:56.263000Z</t>
  </si>
  <si>
    <t>2020-03-19T15:16:37.207000Z</t>
  </si>
  <si>
    <t>2020-03-19T15:16:37.232000Z</t>
  </si>
  <si>
    <t>2020-03-19T15:16:37.257000Z</t>
  </si>
  <si>
    <t>2020-03-19T15:16:47.469000Z</t>
  </si>
  <si>
    <t>2020-03-19T15:16:47.490000Z</t>
  </si>
  <si>
    <t>2020-03-19T15:16:47.516000Z</t>
  </si>
  <si>
    <t>2020-03-19T15:16:47.538000Z</t>
  </si>
  <si>
    <t>2020-03-19T15:16:53.178000Z</t>
  </si>
  <si>
    <t>2020-03-19T15:16:53.199000Z</t>
  </si>
  <si>
    <t>2020-03-19T15:16:56.233000Z</t>
  </si>
  <si>
    <t>2020-03-19T15:16:56.253000Z</t>
  </si>
  <si>
    <t>2020-03-19T15:16:56.273000Z</t>
  </si>
  <si>
    <t>2020-03-19T15:17:28.703000Z</t>
  </si>
  <si>
    <t>25.80000</t>
  </si>
  <si>
    <t>2020-03-19T15:17:28.725000Z</t>
  </si>
  <si>
    <t>2020-03-19T15:17:29.594000Z</t>
  </si>
  <si>
    <t>2020-03-19T15:17:29.618000Z</t>
  </si>
  <si>
    <t>2020-03-19T15:17:29.638000Z</t>
  </si>
  <si>
    <t>2020-03-19T15:17:30.315000Z</t>
  </si>
  <si>
    <t>2020-03-19T15:17:32.314000Z</t>
  </si>
  <si>
    <t>2020-03-19T15:17:32.333000Z</t>
  </si>
  <si>
    <t>2020-03-19T15:17:32.355000Z</t>
  </si>
  <si>
    <t>2020-03-19T15:17:32.381000Z</t>
  </si>
  <si>
    <t>2020-03-19T15:17:32.393000Z</t>
  </si>
  <si>
    <t>2020-03-19T15:17:32.433000Z</t>
  </si>
  <si>
    <t>2020-03-19T15:17:32.606000Z</t>
  </si>
  <si>
    <t>2020-03-19T15:17:41.512000Z</t>
  </si>
  <si>
    <t>2020-03-19T15:17:41.538000Z</t>
  </si>
  <si>
    <t>2020-03-19T15:17:50.858000Z</t>
  </si>
  <si>
    <t>2020-03-19T15:17:50.879000Z</t>
  </si>
  <si>
    <t>2020-03-19T15:17:50.902000Z</t>
  </si>
  <si>
    <t>2020-03-19T15:17:56.951000Z</t>
  </si>
  <si>
    <t>2020-03-19T15:17:56.980000Z</t>
  </si>
  <si>
    <t>2020-03-19T15:17:58.938000Z</t>
  </si>
  <si>
    <t>2020-03-19T15:17:58.960000Z</t>
  </si>
  <si>
    <t>2020-03-19T15:17:58.980000Z</t>
  </si>
  <si>
    <t>2020-03-19T15:17:59.026000Z</t>
  </si>
  <si>
    <t>2020-03-19T15:17:59.681000Z</t>
  </si>
  <si>
    <t>2020-03-19T15:17:59.702000Z</t>
  </si>
  <si>
    <t>2020-03-19T15:17:59.722000Z</t>
  </si>
  <si>
    <t>2020-03-19T15:18:30.269000Z</t>
  </si>
  <si>
    <t>25.68000</t>
  </si>
  <si>
    <t>2020-03-19T16:20:17.102000Z</t>
  </si>
  <si>
    <t>29.00000</t>
  </si>
  <si>
    <t>2020-03-19T16:20:25.200000Z</t>
  </si>
  <si>
    <t>2020-03-19T16:20:25.220000Z</t>
  </si>
  <si>
    <t>2020-03-19T16:20:30.181000Z</t>
  </si>
  <si>
    <t>2020-03-19T16:20:30.202000Z</t>
  </si>
  <si>
    <t>2020-03-19T16:20:41.260000Z</t>
  </si>
  <si>
    <t>2020-03-19T16:20:41.281000Z</t>
  </si>
  <si>
    <t>2020-03-19T16:20:41.298000Z</t>
  </si>
  <si>
    <t>2020-03-19T16:21:46.163000Z</t>
  </si>
  <si>
    <t>2020-03-19T16:21:48.813000Z</t>
  </si>
  <si>
    <t>2020-03-19T16:22:42.491000Z</t>
  </si>
  <si>
    <t>28.81000</t>
  </si>
  <si>
    <t>2020-03-19T16:22:42.517000Z</t>
  </si>
  <si>
    <t>2020-03-19T16:22:42.533000Z</t>
  </si>
  <si>
    <t>2020-03-20T08:07:29.297000Z</t>
  </si>
  <si>
    <t>31.03000</t>
  </si>
  <si>
    <t>2020-03-20T08:14:57.303000Z</t>
  </si>
  <si>
    <t>31.43000</t>
  </si>
  <si>
    <t>2020-03-20T08:24:41.423000Z</t>
  </si>
  <si>
    <t>2020-03-20T08:24:41.439000Z</t>
  </si>
  <si>
    <t>2020-03-20T08:26:32.416000Z</t>
  </si>
  <si>
    <t>2020-03-20T08:26:32.443000Z</t>
  </si>
  <si>
    <t>2020-03-20T08:26:32.461000Z</t>
  </si>
  <si>
    <t>2020-03-20T08:26:32.478000Z</t>
  </si>
  <si>
    <t>2020-03-20T08:26:32.495000Z</t>
  </si>
  <si>
    <t>2020-03-20T08:26:32.514000Z</t>
  </si>
  <si>
    <t>2020-03-20T08:26:32.536000Z</t>
  </si>
  <si>
    <t>2020-03-20T08:26:36.032000Z</t>
  </si>
  <si>
    <t>2020-03-20T08:26:36.054000Z</t>
  </si>
  <si>
    <t>2020-03-20T08:27:13.140000Z</t>
  </si>
  <si>
    <t>2020-03-20T08:27:17.817000Z</t>
  </si>
  <si>
    <t>2020-03-20T08:29:08.411000Z</t>
  </si>
  <si>
    <t>31.74000</t>
  </si>
  <si>
    <t>2020-03-20T08:29:08.433000Z</t>
  </si>
  <si>
    <t>2020-03-20T08:29:08.453000Z</t>
  </si>
  <si>
    <t>2020-03-20T08:29:08.474000Z</t>
  </si>
  <si>
    <t>2020-03-20T08:29:08.497000Z</t>
  </si>
  <si>
    <t>2020-03-20T08:29:08.517000Z</t>
  </si>
  <si>
    <t>2020-03-20T08:29:08.579000Z</t>
  </si>
  <si>
    <t>2020-03-20T08:29:16.726000Z</t>
  </si>
  <si>
    <t>2020-03-20T08:29:16.751000Z</t>
  </si>
  <si>
    <t>2020-03-20T08:29:16.771000Z</t>
  </si>
  <si>
    <t>2020-03-20T08:29:21.944000Z</t>
  </si>
  <si>
    <t>2020-03-20T08:29:21.966000Z</t>
  </si>
  <si>
    <t>2020-03-20T08:29:21.991000Z</t>
  </si>
  <si>
    <t>2020-03-20T08:29:22.011000Z</t>
  </si>
  <si>
    <t>2020-03-20T08:29:22.032000Z</t>
  </si>
  <si>
    <t>2020-03-20T08:29:22.052000Z</t>
  </si>
  <si>
    <t>2020-03-20T08:30:36.281000Z</t>
  </si>
  <si>
    <t>31.65000</t>
  </si>
  <si>
    <t>2020-03-20T08:30:36.294000Z</t>
  </si>
  <si>
    <t>2020-03-20T08:30:36.312000Z</t>
  </si>
  <si>
    <t>2020-03-20T08:30:36.340000Z</t>
  </si>
  <si>
    <t>2020-03-20T08:30:36.357000Z</t>
  </si>
  <si>
    <t>2020-03-20T08:30:36.370000Z</t>
  </si>
  <si>
    <t>2020-03-20T08:30:51.114000Z</t>
  </si>
  <si>
    <t>2020-03-20T08:30:51.132000Z</t>
  </si>
  <si>
    <t>2020-03-20T08:30:51.150000Z</t>
  </si>
  <si>
    <t>2020-03-20T08:30:51.203000Z</t>
  </si>
  <si>
    <t>2020-03-20T08:30:56.339000Z</t>
  </si>
  <si>
    <t>2020-03-20T08:30:56.359000Z</t>
  </si>
  <si>
    <t>2020-03-20T08:31:24.354000Z</t>
  </si>
  <si>
    <t>2020-03-20T08:31:27.013000Z</t>
  </si>
  <si>
    <t>2020-03-20T08:31:27.039000Z</t>
  </si>
  <si>
    <t>2020-03-20T08:32:30.368000Z</t>
  </si>
  <si>
    <t>31.54000</t>
  </si>
  <si>
    <t>2020-03-20T08:32:30.389000Z</t>
  </si>
  <si>
    <t>2020-03-20T08:32:30.410000Z</t>
  </si>
  <si>
    <t>2020-03-20T08:32:30.430000Z</t>
  </si>
  <si>
    <t>2020-03-20T08:32:30.450000Z</t>
  </si>
  <si>
    <t>2020-03-20T08:32:30.471000Z</t>
  </si>
  <si>
    <t>2020-03-20T08:32:30.491000Z</t>
  </si>
  <si>
    <t>2020-03-20T08:32:30.511000Z</t>
  </si>
  <si>
    <t>2020-03-20T08:32:30.530000Z</t>
  </si>
  <si>
    <t>2020-03-20T08:32:30.550000Z</t>
  </si>
  <si>
    <t>2020-03-20T08:32:30.570000Z</t>
  </si>
  <si>
    <t>2020-03-20T08:32:34.137000Z</t>
  </si>
  <si>
    <t>2020-03-20T08:40:25.142000Z</t>
  </si>
  <si>
    <t>31.72000</t>
  </si>
  <si>
    <t>2020-03-20T08:40:25.168000Z</t>
  </si>
  <si>
    <t>2020-03-20T08:40:25.188000Z</t>
  </si>
  <si>
    <t>2020-03-20T08:40:25.227000Z</t>
  </si>
  <si>
    <t>2020-03-20T08:44:24.138000Z</t>
  </si>
  <si>
    <t>2020-03-20T08:44:24.164000Z</t>
  </si>
  <si>
    <t>2020-03-20T08:44:27.430000Z</t>
  </si>
  <si>
    <t>2020-03-20T08:44:27.452000Z</t>
  </si>
  <si>
    <t>2020-03-20T08:44:27.472000Z</t>
  </si>
  <si>
    <t>2020-03-20T08:44:27.493000Z</t>
  </si>
  <si>
    <t>2020-03-20T08:44:27.513000Z</t>
  </si>
  <si>
    <t>2020-03-20T08:44:27.533000Z</t>
  </si>
  <si>
    <t>2020-03-20T08:44:39.959000Z</t>
  </si>
  <si>
    <t>31.56000</t>
  </si>
  <si>
    <t>2020-03-20T08:45:02.161000Z</t>
  </si>
  <si>
    <t>2020-03-20T08:52:25.532000Z</t>
  </si>
  <si>
    <t>31.71000</t>
  </si>
  <si>
    <t>2020-03-20T08:52:25.553000Z</t>
  </si>
  <si>
    <t>2020-03-20T08:52:25.567000Z</t>
  </si>
  <si>
    <t>2020-03-20T08:52:25.586000Z</t>
  </si>
  <si>
    <t>2020-03-20T08:52:25.605000Z</t>
  </si>
  <si>
    <t>2020-03-20T08:52:25.627000Z</t>
  </si>
  <si>
    <t>2020-03-20T08:52:25.645000Z</t>
  </si>
  <si>
    <t>2020-03-20T08:52:25.668000Z</t>
  </si>
  <si>
    <t>2020-03-20T08:55:12.824000Z</t>
  </si>
  <si>
    <t>2020-03-20T08:55:12.844000Z</t>
  </si>
  <si>
    <t>2020-03-20T09:11:45.086000Z</t>
  </si>
  <si>
    <t>2020-03-20T09:11:46.726000Z</t>
  </si>
  <si>
    <t>2020-03-20T09:11:46.756000Z</t>
  </si>
  <si>
    <t>2020-03-20T09:11:46.780000Z</t>
  </si>
  <si>
    <t>2020-03-20T09:11:46.905000Z</t>
  </si>
  <si>
    <t>2020-03-20T09:11:48.891000Z</t>
  </si>
  <si>
    <t>2020-03-20T09:11:50.897000Z</t>
  </si>
  <si>
    <t>2020-03-20T09:11:52.872000Z</t>
  </si>
  <si>
    <t>2020-03-20T09:12:24.355000Z</t>
  </si>
  <si>
    <t>2020-03-20T09:14:02.939000Z</t>
  </si>
  <si>
    <t>2020-03-20T09:14:03.338000Z</t>
  </si>
  <si>
    <t>2020-03-20T09:14:04.125000Z</t>
  </si>
  <si>
    <t>2020-03-20T09:14:04.146000Z</t>
  </si>
  <si>
    <t>2020-03-20T09:14:04.168000Z</t>
  </si>
  <si>
    <t>2020-03-20T09:14:04.187000Z</t>
  </si>
  <si>
    <t>2020-03-20T09:14:04.210000Z</t>
  </si>
  <si>
    <t>2020-03-20T09:14:04.231000Z</t>
  </si>
  <si>
    <t>2020-03-20T09:14:04.251000Z</t>
  </si>
  <si>
    <t>2020-03-20T09:14:04.272000Z</t>
  </si>
  <si>
    <t>2020-03-20T09:14:04.293000Z</t>
  </si>
  <si>
    <t>2020-03-20T09:14:04.315000Z</t>
  </si>
  <si>
    <t>2020-03-20T09:14:04.337000Z</t>
  </si>
  <si>
    <t>2020-03-20T09:14:04.359000Z</t>
  </si>
  <si>
    <t>2020-03-20T09:15:17.667000Z</t>
  </si>
  <si>
    <t>2020-03-20T09:15:17.691000Z</t>
  </si>
  <si>
    <t>2020-03-20T09:15:22.142000Z</t>
  </si>
  <si>
    <t>2020-03-20T09:15:22.164000Z</t>
  </si>
  <si>
    <t>2020-03-20T09:18:00.976000Z</t>
  </si>
  <si>
    <t>2020-03-20T09:18:01.003000Z</t>
  </si>
  <si>
    <t>2020-03-20T09:18:01.027000Z</t>
  </si>
  <si>
    <t>2020-03-20T09:18:01.056000Z</t>
  </si>
  <si>
    <t>2020-03-20T09:18:01.075000Z</t>
  </si>
  <si>
    <t>2020-03-20T09:18:01.097000Z</t>
  </si>
  <si>
    <t>2020-03-20T09:18:01.120000Z</t>
  </si>
  <si>
    <t>2020-03-20T09:18:01.214000Z</t>
  </si>
  <si>
    <t>2020-03-20T09:18:01.248000Z</t>
  </si>
  <si>
    <t>2020-03-20T09:19:19.346000Z</t>
  </si>
  <si>
    <t>2020-03-20T09:19:19.370000Z</t>
  </si>
  <si>
    <t>2020-03-20T09:19:19.390000Z</t>
  </si>
  <si>
    <t>2020-03-20T09:19:19.410000Z</t>
  </si>
  <si>
    <t>2020-03-20T09:19:19.435000Z</t>
  </si>
  <si>
    <t>2020-03-20T09:19:19.447000Z</t>
  </si>
  <si>
    <t>2020-03-20T09:19:19.461000Z</t>
  </si>
  <si>
    <t>2020-03-20T09:19:19.480000Z</t>
  </si>
  <si>
    <t>2020-03-20T09:19:40.487000Z</t>
  </si>
  <si>
    <t>2020-03-20T09:19:40.511000Z</t>
  </si>
  <si>
    <t>2020-03-20T09:19:40.525000Z</t>
  </si>
  <si>
    <t>2020-03-20T09:19:40.544000Z</t>
  </si>
  <si>
    <t>2020-03-20T09:19:40.563000Z</t>
  </si>
  <si>
    <t>2020-03-20T09:19:40.731000Z</t>
  </si>
  <si>
    <t>2020-03-20T09:19:40.754000Z</t>
  </si>
  <si>
    <t>2020-03-20T09:20:39.780000Z</t>
  </si>
  <si>
    <t>2020-03-20T09:20:39.803000Z</t>
  </si>
  <si>
    <t>2020-03-20T09:20:39.823000Z</t>
  </si>
  <si>
    <t>2020-03-20T09:20:39.861000Z</t>
  </si>
  <si>
    <t>2020-03-20T09:22:56.903000Z</t>
  </si>
  <si>
    <t>2020-03-20T09:22:56.935000Z</t>
  </si>
  <si>
    <t>2020-03-20T09:23:09.873000Z</t>
  </si>
  <si>
    <t>2020-03-20T09:23:09.896000Z</t>
  </si>
  <si>
    <t>2020-03-20T09:23:09.915000Z</t>
  </si>
  <si>
    <t>2020-03-20T09:23:09.958000Z</t>
  </si>
  <si>
    <t>2020-03-20T09:23:11.562000Z</t>
  </si>
  <si>
    <t>2020-03-20T09:23:11.575000Z</t>
  </si>
  <si>
    <t>2020-03-20T09:23:11.592000Z</t>
  </si>
  <si>
    <t>2020-03-20T09:23:11.610000Z</t>
  </si>
  <si>
    <t>2020-03-20T09:23:11.627000Z</t>
  </si>
  <si>
    <t>2020-03-20T09:23:11.651000Z</t>
  </si>
  <si>
    <t>2020-03-20T09:23:14.366000Z</t>
  </si>
  <si>
    <t>2020-03-20T09:23:14.382000Z</t>
  </si>
  <si>
    <t>2020-03-20T09:23:14.399000Z</t>
  </si>
  <si>
    <t>2020-03-20T09:23:14.419000Z</t>
  </si>
  <si>
    <t>2020-03-20T09:23:14.433000Z</t>
  </si>
  <si>
    <t>2020-03-20T09:23:14.457000Z</t>
  </si>
  <si>
    <t>2020-03-20T09:23:24.213000Z</t>
  </si>
  <si>
    <t>2020-03-20T09:23:24.234000Z</t>
  </si>
  <si>
    <t>2020-03-20T09:23:24.254000Z</t>
  </si>
  <si>
    <t>2020-03-20T09:23:24.274000Z</t>
  </si>
  <si>
    <t>2020-03-20T09:23:24.292000Z</t>
  </si>
  <si>
    <t>2020-03-20T09:23:26.905000Z</t>
  </si>
  <si>
    <t>2020-03-20T09:23:26.927000Z</t>
  </si>
  <si>
    <t>2020-03-20T09:24:48.217000Z</t>
  </si>
  <si>
    <t>2020-03-20T09:24:48.239000Z</t>
  </si>
  <si>
    <t>2020-03-20T09:24:48.261000Z</t>
  </si>
  <si>
    <t>2020-03-20T09:24:48.283000Z</t>
  </si>
  <si>
    <t>2020-03-20T09:24:48.304000Z</t>
  </si>
  <si>
    <t>2020-03-20T09:24:48.325000Z</t>
  </si>
  <si>
    <t>2020-03-20T09:24:48.347000Z</t>
  </si>
  <si>
    <t>2020-03-20T09:24:48.367000Z</t>
  </si>
  <si>
    <t>2020-03-20T09:24:48.387000Z</t>
  </si>
  <si>
    <t>2020-03-20T09:24:48.406000Z</t>
  </si>
  <si>
    <t>2020-03-20T09:24:48.426000Z</t>
  </si>
  <si>
    <t>2020-03-20T09:24:52.433000Z</t>
  </si>
  <si>
    <t>2020-03-20T09:24:52.453000Z</t>
  </si>
  <si>
    <t>2020-03-20T09:24:52.473000Z</t>
  </si>
  <si>
    <t>2020-03-20T09:25:23.237000Z</t>
  </si>
  <si>
    <t>2020-03-20T09:29:14.076000Z</t>
  </si>
  <si>
    <t>2020-03-20T09:49:16.000000Z</t>
  </si>
  <si>
    <t>2020-03-20T09:49:16.020000Z</t>
  </si>
  <si>
    <t>2020-03-20T09:49:16.040000Z</t>
  </si>
  <si>
    <t>2020-03-20T09:49:18.570000Z</t>
  </si>
  <si>
    <t>2020-03-20T09:49:18.599000Z</t>
  </si>
  <si>
    <t>2020-03-20T09:49:28.531000Z</t>
  </si>
  <si>
    <t>2020-03-20T09:49:28.567000Z</t>
  </si>
  <si>
    <t>2020-03-20T09:49:29.726000Z</t>
  </si>
  <si>
    <t>2020-03-20T09:49:30.614000Z</t>
  </si>
  <si>
    <t>2020-03-20T09:49:32.313000Z</t>
  </si>
  <si>
    <t>2020-03-20T09:49:34.574000Z</t>
  </si>
  <si>
    <t>2020-03-20T09:49:42.142000Z</t>
  </si>
  <si>
    <t>2020-03-20T09:49:42.167000Z</t>
  </si>
  <si>
    <t>2020-03-20T09:49:42.206000Z</t>
  </si>
  <si>
    <t>2020-03-20T09:49:42.231000Z</t>
  </si>
  <si>
    <t>2020-03-20T09:49:42.683000Z</t>
  </si>
  <si>
    <t>2020-03-20T10:00:58.139000Z</t>
  </si>
  <si>
    <t>32.02000</t>
  </si>
  <si>
    <t>2020-03-20T10:00:59.200000Z</t>
  </si>
  <si>
    <t>2020-03-20T10:01:01.362000Z</t>
  </si>
  <si>
    <t>2020-03-20T10:01:17.189000Z</t>
  </si>
  <si>
    <t>2020-03-20T10:01:17.211000Z</t>
  </si>
  <si>
    <t>2020-03-20T10:01:19.997000Z</t>
  </si>
  <si>
    <t>2020-03-20T10:01:20.471000Z</t>
  </si>
  <si>
    <t>2020-03-20T10:01:20.875000Z</t>
  </si>
  <si>
    <t>2020-03-20T10:01:20.891000Z</t>
  </si>
  <si>
    <t>2020-03-20T10:01:20.905000Z</t>
  </si>
  <si>
    <t>2020-03-20T10:01:20.963000Z</t>
  </si>
  <si>
    <t>2020-03-20T10:01:31.153000Z</t>
  </si>
  <si>
    <t>2020-03-20T10:01:34.256000Z</t>
  </si>
  <si>
    <t>2020-03-20T10:01:41.671000Z</t>
  </si>
  <si>
    <t>2020-03-20T10:01:42.025000Z</t>
  </si>
  <si>
    <t>2020-03-20T10:01:42.349000Z</t>
  </si>
  <si>
    <t>2020-03-20T10:01:44.431000Z</t>
  </si>
  <si>
    <t>2020-03-20T10:01:47.319000Z</t>
  </si>
  <si>
    <t>2020-03-20T10:01:47.919000Z</t>
  </si>
  <si>
    <t>2020-03-20T10:03:06.608000Z</t>
  </si>
  <si>
    <t>2020-03-20T10:03:07.488000Z</t>
  </si>
  <si>
    <t>2020-03-20T10:03:07.753000Z</t>
  </si>
  <si>
    <t>2020-03-20T10:03:08.556000Z</t>
  </si>
  <si>
    <t>2020-03-20T10:10:35.940000Z</t>
  </si>
  <si>
    <t>2020-03-20T10:10:35.964000Z</t>
  </si>
  <si>
    <t>2020-03-20T10:10:43.317000Z</t>
  </si>
  <si>
    <t>2020-03-20T10:10:53.419000Z</t>
  </si>
  <si>
    <t>2020-03-20T10:10:53.445000Z</t>
  </si>
  <si>
    <t>2020-03-20T10:10:53.466000Z</t>
  </si>
  <si>
    <t>2020-03-20T10:10:53.487000Z</t>
  </si>
  <si>
    <t>2020-03-20T10:10:53.507000Z</t>
  </si>
  <si>
    <t>2020-03-20T10:11:05.124000Z</t>
  </si>
  <si>
    <t>2020-03-20T10:11:05.147000Z</t>
  </si>
  <si>
    <t>2020-03-20T10:11:05.169000Z</t>
  </si>
  <si>
    <t>2020-03-20T10:14:16.182000Z</t>
  </si>
  <si>
    <t>2020-03-20T10:14:16.358000Z</t>
  </si>
  <si>
    <t>2020-03-20T10:14:16.376000Z</t>
  </si>
  <si>
    <t>2020-03-20T10:14:22.777000Z</t>
  </si>
  <si>
    <t>2020-03-20T10:14:30.587000Z</t>
  </si>
  <si>
    <t>2020-03-20T10:15:50.120000Z</t>
  </si>
  <si>
    <t>2020-03-20T10:15:50.146000Z</t>
  </si>
  <si>
    <t>2020-03-20T10:15:50.166000Z</t>
  </si>
  <si>
    <t>2020-03-20T10:15:50.185000Z</t>
  </si>
  <si>
    <t>2020-03-20T10:15:50.205000Z</t>
  </si>
  <si>
    <t>2020-03-20T10:15:50.225000Z</t>
  </si>
  <si>
    <t>2020-03-20T10:15:50.247000Z</t>
  </si>
  <si>
    <t>2020-03-20T10:15:50.264000Z</t>
  </si>
  <si>
    <t>2020-03-20T10:15:50.282000Z</t>
  </si>
  <si>
    <t>2020-03-20T10:15:50.299000Z</t>
  </si>
  <si>
    <t>2020-03-20T10:15:50.317000Z</t>
  </si>
  <si>
    <t>2020-03-20T10:15:59.751000Z</t>
  </si>
  <si>
    <t>31.94000</t>
  </si>
  <si>
    <t>2020-03-20T10:16:00.769000Z</t>
  </si>
  <si>
    <t>2020-03-20T10:16:34.295000Z</t>
  </si>
  <si>
    <t>2020-03-20T10:16:34.318000Z</t>
  </si>
  <si>
    <t>2020-03-20T10:16:38.091000Z</t>
  </si>
  <si>
    <t>2020-03-20T10:16:38.125000Z</t>
  </si>
  <si>
    <t>2020-03-20T10:16:38.152000Z</t>
  </si>
  <si>
    <t>2020-03-20T10:16:38.454000Z</t>
  </si>
  <si>
    <t>2020-03-20T10:16:38.471000Z</t>
  </si>
  <si>
    <t>2020-03-20T10:16:38.489000Z</t>
  </si>
  <si>
    <t>2020-03-20T10:16:38.509000Z</t>
  </si>
  <si>
    <t>2020-03-20T10:16:38.521000Z</t>
  </si>
  <si>
    <t>2020-03-20T10:16:38.542000Z</t>
  </si>
  <si>
    <t>2020-03-20T10:16:38.553000Z</t>
  </si>
  <si>
    <t>2020-03-20T10:16:38.571000Z</t>
  </si>
  <si>
    <t>2020-03-20T10:16:38.592000Z</t>
  </si>
  <si>
    <t>2020-03-20T10:16:38.607000Z</t>
  </si>
  <si>
    <t>2020-03-20T10:16:38.624000Z</t>
  </si>
  <si>
    <t>2020-03-20T10:16:38.642000Z</t>
  </si>
  <si>
    <t>2020-03-20T10:16:38.656000Z</t>
  </si>
  <si>
    <t>2020-03-20T10:16:38.671000Z</t>
  </si>
  <si>
    <t>2020-03-20T10:16:38.700000Z</t>
  </si>
  <si>
    <t>2020-03-20T10:16:38.713000Z</t>
  </si>
  <si>
    <t>2020-03-20T10:16:38.730000Z</t>
  </si>
  <si>
    <t>2020-03-20T10:16:38.747000Z</t>
  </si>
  <si>
    <t>2020-03-20T10:16:38.766000Z</t>
  </si>
  <si>
    <t>2020-03-20T10:16:38.785000Z</t>
  </si>
  <si>
    <t>2020-03-20T10:16:38.802000Z</t>
  </si>
  <si>
    <t>2020-03-20T10:16:41.186000Z</t>
  </si>
  <si>
    <t>2020-03-20T10:16:42.822000Z</t>
  </si>
  <si>
    <t>2020-03-20T10:18:59.278000Z</t>
  </si>
  <si>
    <t>31.82000</t>
  </si>
  <si>
    <t>2020-03-20T10:18:59.295000Z</t>
  </si>
  <si>
    <t>2020-03-20T10:18:59.311000Z</t>
  </si>
  <si>
    <t>2020-03-20T10:19:00.697000Z</t>
  </si>
  <si>
    <t>2020-03-20T10:19:01.023000Z</t>
  </si>
  <si>
    <t>2020-03-20T10:19:01.050000Z</t>
  </si>
  <si>
    <t>2020-03-20T10:19:02.588000Z</t>
  </si>
  <si>
    <t>2020-03-20T10:19:04.934000Z</t>
  </si>
  <si>
    <t>2020-03-20T10:19:04.954000Z</t>
  </si>
  <si>
    <t>2020-03-20T10:19:04.975000Z</t>
  </si>
  <si>
    <t>2020-03-20T10:19:05.024000Z</t>
  </si>
  <si>
    <t>2020-03-20T10:19:06.963000Z</t>
  </si>
  <si>
    <t>2020-03-20T10:19:13.220000Z</t>
  </si>
  <si>
    <t>2020-03-20T10:19:15.024000Z</t>
  </si>
  <si>
    <t>2020-03-20T10:19:15.050000Z</t>
  </si>
  <si>
    <t>2020-03-20T10:19:15.071000Z</t>
  </si>
  <si>
    <t>2020-03-20T10:19:15.109000Z</t>
  </si>
  <si>
    <t>2020-03-20T10:20:51.055000Z</t>
  </si>
  <si>
    <t>2020-03-20T10:21:08.071000Z</t>
  </si>
  <si>
    <t>2020-03-20T10:21:08.097000Z</t>
  </si>
  <si>
    <t>2020-03-20T10:25:46.953000Z</t>
  </si>
  <si>
    <t>2020-03-20T10:27:39.767000Z</t>
  </si>
  <si>
    <t>2020-03-20T10:27:55.856000Z</t>
  </si>
  <si>
    <t>2020-03-20T10:29:56.935000Z</t>
  </si>
  <si>
    <t>2020-03-20T10:30:59.857000Z</t>
  </si>
  <si>
    <t>2020-03-20T10:30:59.880000Z</t>
  </si>
  <si>
    <t>2020-03-20T10:30:59.905000Z</t>
  </si>
  <si>
    <t>2020-03-20T10:31:00.279000Z</t>
  </si>
  <si>
    <t>2020-03-20T10:31:00.303000Z</t>
  </si>
  <si>
    <t>2020-03-20T10:31:15.922000Z</t>
  </si>
  <si>
    <t>2020-03-20T10:31:15.943000Z</t>
  </si>
  <si>
    <t>2020-03-20T10:31:15.963000Z</t>
  </si>
  <si>
    <t>2020-03-20T10:31:15.984000Z</t>
  </si>
  <si>
    <t>2020-03-20T10:31:16.011000Z</t>
  </si>
  <si>
    <t>2020-03-20T10:31:19.169000Z</t>
  </si>
  <si>
    <t>2020-03-20T10:31:19.335000Z</t>
  </si>
  <si>
    <t>2020-03-20T10:31:19.354000Z</t>
  </si>
  <si>
    <t>2020-03-20T10:32:58.083000Z</t>
  </si>
  <si>
    <t>2020-03-20T10:33:01.392000Z</t>
  </si>
  <si>
    <t>2020-03-20T10:33:15.569000Z</t>
  </si>
  <si>
    <t>2020-03-20T10:34:38.762000Z</t>
  </si>
  <si>
    <t>2020-03-20T10:34:38.783000Z</t>
  </si>
  <si>
    <t>2020-03-20T10:34:38.806000Z</t>
  </si>
  <si>
    <t>2020-03-20T10:34:47.929000Z</t>
  </si>
  <si>
    <t>2020-03-20T10:38:57.286000Z</t>
  </si>
  <si>
    <t>2020-03-20T10:41:08.487000Z</t>
  </si>
  <si>
    <t>2020-03-20T10:41:23.072000Z</t>
  </si>
  <si>
    <t>2020-03-20T10:41:23.092000Z</t>
  </si>
  <si>
    <t>2020-03-20T10:41:29.950000Z</t>
  </si>
  <si>
    <t>2020-03-20T10:41:30.133000Z</t>
  </si>
  <si>
    <t>2020-03-20T10:41:35.049000Z</t>
  </si>
  <si>
    <t>2020-03-20T10:42:27.939000Z</t>
  </si>
  <si>
    <t>2020-03-20T10:42:27.960000Z</t>
  </si>
  <si>
    <t>2020-03-20T10:45:05.105000Z</t>
  </si>
  <si>
    <t>2020-03-20T10:45:15.213000Z</t>
  </si>
  <si>
    <t>2020-03-20T10:45:15.235000Z</t>
  </si>
  <si>
    <t>2020-03-20T10:45:15.255000Z</t>
  </si>
  <si>
    <t>2020-03-20T10:45:15.281000Z</t>
  </si>
  <si>
    <t>2020-03-20T10:45:15.301000Z</t>
  </si>
  <si>
    <t>2020-03-20T10:45:16.645000Z</t>
  </si>
  <si>
    <t>2020-03-20T10:45:17.090000Z</t>
  </si>
  <si>
    <t>2020-03-20T10:45:21.705000Z</t>
  </si>
  <si>
    <t>2020-03-20T10:45:33.889000Z</t>
  </si>
  <si>
    <t>2020-03-20T10:45:37.891000Z</t>
  </si>
  <si>
    <t>2020-03-20T10:46:23.309000Z</t>
  </si>
  <si>
    <t>2020-03-20T10:46:37.351000Z</t>
  </si>
  <si>
    <t>2020-03-20T10:47:13.146000Z</t>
  </si>
  <si>
    <t>2020-03-20T10:47:13.166000Z</t>
  </si>
  <si>
    <t>2020-03-20T10:47:13.541000Z</t>
  </si>
  <si>
    <t>2020-03-20T10:47:57.548000Z</t>
  </si>
  <si>
    <t>31.86000</t>
  </si>
  <si>
    <t>2020-03-20T10:47:57.567000Z</t>
  </si>
  <si>
    <t>2020-03-20T10:47:59.390000Z</t>
  </si>
  <si>
    <t>2020-03-20T10:47:59.931000Z</t>
  </si>
  <si>
    <t>2020-03-20T10:48:00.094000Z</t>
  </si>
  <si>
    <t>2020-03-20T10:48:00.116000Z</t>
  </si>
  <si>
    <t>2020-03-20T10:48:01.720000Z</t>
  </si>
  <si>
    <t>2020-03-20T10:48:01.740000Z</t>
  </si>
  <si>
    <t>2020-03-20T10:48:05.503000Z</t>
  </si>
  <si>
    <t>2020-03-20T10:48:12.712000Z</t>
  </si>
  <si>
    <t>2020-03-20T10:48:12.731000Z</t>
  </si>
  <si>
    <t>2020-03-20T10:48:13.672000Z</t>
  </si>
  <si>
    <t>2020-03-20T10:48:13.964000Z</t>
  </si>
  <si>
    <t>2020-03-20T10:48:15.184000Z</t>
  </si>
  <si>
    <t>2020-03-20T10:48:15.204000Z</t>
  </si>
  <si>
    <t>2020-03-20T10:48:15.364000Z</t>
  </si>
  <si>
    <t>2020-03-20T10:48:15.385000Z</t>
  </si>
  <si>
    <t>2020-03-20T10:48:15.405000Z</t>
  </si>
  <si>
    <t>2020-03-20T10:48:18.272000Z</t>
  </si>
  <si>
    <t>2020-03-20T10:48:18.301000Z</t>
  </si>
  <si>
    <t>2020-03-20T10:48:19.352000Z</t>
  </si>
  <si>
    <t>2020-03-20T10:48:50.584000Z</t>
  </si>
  <si>
    <t>2020-03-20T10:48:50.604000Z</t>
  </si>
  <si>
    <t>2020-03-20T10:48:52.582000Z</t>
  </si>
  <si>
    <t>2020-03-20T10:48:52.602000Z</t>
  </si>
  <si>
    <t>2020-03-20T10:55:44.937000Z</t>
  </si>
  <si>
    <t>31.81000</t>
  </si>
  <si>
    <t>2020-03-20T10:55:44.960000Z</t>
  </si>
  <si>
    <t>2020-03-20T10:55:51.766000Z</t>
  </si>
  <si>
    <t>2020-03-20T10:55:54.319000Z</t>
  </si>
  <si>
    <t>2020-03-20T10:56:24.327000Z</t>
  </si>
  <si>
    <t>2020-03-20T10:57:39.373000Z</t>
  </si>
  <si>
    <t>2020-03-20T11:01:54.933000Z</t>
  </si>
  <si>
    <t>2020-03-20T11:01:57.997000Z</t>
  </si>
  <si>
    <t>2020-03-20T11:02:08.700000Z</t>
  </si>
  <si>
    <t>2020-03-20T11:15:52.866000Z</t>
  </si>
  <si>
    <t>2020-03-20T11:15:52.887000Z</t>
  </si>
  <si>
    <t>2020-03-20T11:15:52.913000Z</t>
  </si>
  <si>
    <t>2020-03-20T11:15:54.939000Z</t>
  </si>
  <si>
    <t>2020-03-20T11:15:54.956000Z</t>
  </si>
  <si>
    <t>2020-03-20T11:15:54.974000Z</t>
  </si>
  <si>
    <t>2020-03-20T11:15:54.986000Z</t>
  </si>
  <si>
    <t>2020-03-20T11:15:55.009000Z</t>
  </si>
  <si>
    <t>2020-03-20T11:15:55.021000Z</t>
  </si>
  <si>
    <t>2020-03-20T11:15:55.032000Z</t>
  </si>
  <si>
    <t>2020-03-20T11:15:56.727000Z</t>
  </si>
  <si>
    <t>2020-03-20T11:15:57.488000Z</t>
  </si>
  <si>
    <t>2020-03-20T11:15:57.513000Z</t>
  </si>
  <si>
    <t>2020-03-20T11:15:57.565000Z</t>
  </si>
  <si>
    <t>2020-03-20T11:16:06.217000Z</t>
  </si>
  <si>
    <t>2020-03-20T11:16:06.240000Z</t>
  </si>
  <si>
    <t>2020-03-20T11:16:06.262000Z</t>
  </si>
  <si>
    <t>2020-03-20T11:16:06.280000Z</t>
  </si>
  <si>
    <t>2020-03-20T11:16:06.291000Z</t>
  </si>
  <si>
    <t>2020-03-20T11:16:06.302000Z</t>
  </si>
  <si>
    <t>2020-03-20T11:16:06.317000Z</t>
  </si>
  <si>
    <t>2020-03-20T11:16:06.333000Z</t>
  </si>
  <si>
    <t>2020-03-20T11:16:06.350000Z</t>
  </si>
  <si>
    <t>2020-03-20T11:16:09.183000Z</t>
  </si>
  <si>
    <t>2020-03-20T11:18:33.836000Z</t>
  </si>
  <si>
    <t>2020-03-20T11:18:36.451000Z</t>
  </si>
  <si>
    <t>2020-03-20T11:18:43.512000Z</t>
  </si>
  <si>
    <t>2020-03-20T11:18:56.180000Z</t>
  </si>
  <si>
    <t>2020-03-20T11:24:17.066000Z</t>
  </si>
  <si>
    <t>2020-03-20T11:24:18.350000Z</t>
  </si>
  <si>
    <t>2020-03-20T11:24:18.371000Z</t>
  </si>
  <si>
    <t>2020-03-20T11:24:24.496000Z</t>
  </si>
  <si>
    <t>2020-03-20T11:24:24.519000Z</t>
  </si>
  <si>
    <t>2020-03-20T11:24:28.310000Z</t>
  </si>
  <si>
    <t>2020-03-20T11:24:28.326000Z</t>
  </si>
  <si>
    <t>2020-03-20T11:24:28.339000Z</t>
  </si>
  <si>
    <t>2020-03-20T11:24:28.395000Z</t>
  </si>
  <si>
    <t>2020-03-20T11:24:31.307000Z</t>
  </si>
  <si>
    <t>2020-03-20T11:24:31.328000Z</t>
  </si>
  <si>
    <t>2020-03-20T11:24:31.350000Z</t>
  </si>
  <si>
    <t>2020-03-20T11:24:31.951000Z</t>
  </si>
  <si>
    <t>2020-03-20T11:24:31.985000Z</t>
  </si>
  <si>
    <t>2020-03-20T11:24:33.574000Z</t>
  </si>
  <si>
    <t>2020-03-20T11:24:34.670000Z</t>
  </si>
  <si>
    <t>2020-03-20T11:24:38.748000Z</t>
  </si>
  <si>
    <t>2020-03-20T11:25:38.943000Z</t>
  </si>
  <si>
    <t>2020-03-20T11:25:39.314000Z</t>
  </si>
  <si>
    <t>2020-03-20T11:25:40.475000Z</t>
  </si>
  <si>
    <t>2020-03-20T11:25:50.022000Z</t>
  </si>
  <si>
    <t>2020-03-20T11:25:55.905000Z</t>
  </si>
  <si>
    <t>2020-03-20T11:25:56.548000Z</t>
  </si>
  <si>
    <t>2020-03-20T11:25:58.633000Z</t>
  </si>
  <si>
    <t>2020-03-20T11:26:01.503000Z</t>
  </si>
  <si>
    <t>2020-03-20T11:26:05.290000Z</t>
  </si>
  <si>
    <t>2020-03-20T11:26:58.140000Z</t>
  </si>
  <si>
    <t>2020-03-20T11:28:41.444000Z</t>
  </si>
  <si>
    <t>2020-03-20T11:28:43.007000Z</t>
  </si>
  <si>
    <t>2020-03-20T11:28:43.027000Z</t>
  </si>
  <si>
    <t>2020-03-20T11:28:43.061000Z</t>
  </si>
  <si>
    <t>2020-03-20T11:28:55.250000Z</t>
  </si>
  <si>
    <t>2020-03-20T11:28:59.017000Z</t>
  </si>
  <si>
    <t>2020-03-20T11:29:00.891000Z</t>
  </si>
  <si>
    <t>2020-03-20T11:29:00.911000Z</t>
  </si>
  <si>
    <t>2020-03-20T11:29:00.931000Z</t>
  </si>
  <si>
    <t>2020-03-20T11:29:00.954000Z</t>
  </si>
  <si>
    <t>2020-03-20T11:29:00.981000Z</t>
  </si>
  <si>
    <t>2020-03-20T11:29:01.915000Z</t>
  </si>
  <si>
    <t>2020-03-20T11:29:04.377000Z</t>
  </si>
  <si>
    <t>2020-03-20T11:29:04.399000Z</t>
  </si>
  <si>
    <t>2020-03-20T11:29:04.718000Z</t>
  </si>
  <si>
    <t>2020-03-20T11:29:15.909000Z</t>
  </si>
  <si>
    <t>2020-03-20T11:29:17.610000Z</t>
  </si>
  <si>
    <t>2020-03-20T11:29:17.846000Z</t>
  </si>
  <si>
    <t>2020-03-20T11:29:17.878000Z</t>
  </si>
  <si>
    <t>2020-03-20T11:29:17.898000Z</t>
  </si>
  <si>
    <t>2020-03-20T11:29:18.481000Z</t>
  </si>
  <si>
    <t>2020-03-20T11:42:26.629000Z</t>
  </si>
  <si>
    <t>2020-03-20T11:42:26.649000Z</t>
  </si>
  <si>
    <t>2020-03-20T11:42:54.419000Z</t>
  </si>
  <si>
    <t>2020-03-20T11:43:13.216000Z</t>
  </si>
  <si>
    <t>2020-03-20T11:43:13.351000Z</t>
  </si>
  <si>
    <t>2020-03-20T11:43:13.374000Z</t>
  </si>
  <si>
    <t>2020-03-20T11:43:13.388000Z</t>
  </si>
  <si>
    <t>2020-03-20T11:43:13.404000Z</t>
  </si>
  <si>
    <t>2020-03-20T11:43:14.643000Z</t>
  </si>
  <si>
    <t>2020-03-20T11:43:27.448000Z</t>
  </si>
  <si>
    <t>2020-03-20T11:43:27.471000Z</t>
  </si>
  <si>
    <t>2020-03-20T11:43:30.160000Z</t>
  </si>
  <si>
    <t>2020-03-20T11:43:32.773000Z</t>
  </si>
  <si>
    <t>2020-03-20T11:44:38.143000Z</t>
  </si>
  <si>
    <t>2020-03-20T11:44:38.174000Z</t>
  </si>
  <si>
    <t>2020-03-20T11:44:38.206000Z</t>
  </si>
  <si>
    <t>2020-03-20T11:44:40.495000Z</t>
  </si>
  <si>
    <t>2020-03-20T11:44:42.757000Z</t>
  </si>
  <si>
    <t>2020-03-20T11:44:42.778000Z</t>
  </si>
  <si>
    <t>2020-03-20T11:44:48.779000Z</t>
  </si>
  <si>
    <t>2020-03-20T11:44:48.804000Z</t>
  </si>
  <si>
    <t>2020-03-20T11:44:48.824000Z</t>
  </si>
  <si>
    <t>2020-03-20T11:45:05.061000Z</t>
  </si>
  <si>
    <t>2020-03-20T11:45:11.849000Z</t>
  </si>
  <si>
    <t>2020-03-20T11:45:11.871000Z</t>
  </si>
  <si>
    <t>2020-03-20T11:45:11.967000Z</t>
  </si>
  <si>
    <t>2020-03-20T11:45:12.018000Z</t>
  </si>
  <si>
    <t>2020-03-20T11:45:12.081000Z</t>
  </si>
  <si>
    <t>2020-03-20T11:45:12.102000Z</t>
  </si>
  <si>
    <t>2020-03-20T11:45:12.126000Z</t>
  </si>
  <si>
    <t>2020-03-20T11:45:18.232000Z</t>
  </si>
  <si>
    <t>2020-03-20T11:45:18.247000Z</t>
  </si>
  <si>
    <t>2020-03-20T11:45:18.261000Z</t>
  </si>
  <si>
    <t>2020-03-20T11:45:20.809000Z</t>
  </si>
  <si>
    <t>2020-03-20T11:45:25.522000Z</t>
  </si>
  <si>
    <t>2020-03-20T11:52:42.128000Z</t>
  </si>
  <si>
    <t>31.99000</t>
  </si>
  <si>
    <t>2020-03-20T11:52:59.028000Z</t>
  </si>
  <si>
    <t>2020-03-20T11:53:09.754000Z</t>
  </si>
  <si>
    <t>2020-03-20T11:53:09.775000Z</t>
  </si>
  <si>
    <t>2020-03-20T11:53:09.795000Z</t>
  </si>
  <si>
    <t>2020-03-20T11:53:09.815000Z</t>
  </si>
  <si>
    <t>2020-03-20T11:53:18.813000Z</t>
  </si>
  <si>
    <t>2020-03-20T11:53:27.805000Z</t>
  </si>
  <si>
    <t>2020-03-20T11:53:29.723000Z</t>
  </si>
  <si>
    <t>2020-03-20T11:53:29.743000Z</t>
  </si>
  <si>
    <t>2020-03-20T11:53:29.768000Z</t>
  </si>
  <si>
    <t>2020-03-20T11:53:29.788000Z</t>
  </si>
  <si>
    <t>2020-03-20T11:53:29.807000Z</t>
  </si>
  <si>
    <t>2020-03-20T11:53:29.827000Z</t>
  </si>
  <si>
    <t>2020-03-20T11:53:29.901000Z</t>
  </si>
  <si>
    <t>2020-03-20T11:53:30.931000Z</t>
  </si>
  <si>
    <t>2020-03-20T11:53:30.953000Z</t>
  </si>
  <si>
    <t>2020-03-20T11:53:30.978000Z</t>
  </si>
  <si>
    <t>2020-03-20T11:53:30.999000Z</t>
  </si>
  <si>
    <t>2020-03-20T11:53:31.019000Z</t>
  </si>
  <si>
    <t>2020-03-20T11:53:31.039000Z</t>
  </si>
  <si>
    <t>2020-03-20T11:53:31.059000Z</t>
  </si>
  <si>
    <t>2020-03-20T11:53:31.078000Z</t>
  </si>
  <si>
    <t>2020-03-20T11:53:31.103000Z</t>
  </si>
  <si>
    <t>2020-03-20T12:09:11.386000Z</t>
  </si>
  <si>
    <t>2020-03-20T12:09:26.618000Z</t>
  </si>
  <si>
    <t>2020-03-20T12:09:44.475000Z</t>
  </si>
  <si>
    <t>2020-03-20T12:09:50.986000Z</t>
  </si>
  <si>
    <t>2020-03-20T12:09:51.013000Z</t>
  </si>
  <si>
    <t>2020-03-20T12:10:01.088000Z</t>
  </si>
  <si>
    <t>2020-03-20T12:10:01.110000Z</t>
  </si>
  <si>
    <t>2020-03-20T12:10:02.098000Z</t>
  </si>
  <si>
    <t>2020-03-20T12:10:19.430000Z</t>
  </si>
  <si>
    <t>2020-03-20T12:10:34.132000Z</t>
  </si>
  <si>
    <t>2020-03-20T12:10:47.631000Z</t>
  </si>
  <si>
    <t>2020-03-20T12:10:47.647000Z</t>
  </si>
  <si>
    <t>2020-03-20T12:11:04.731000Z</t>
  </si>
  <si>
    <t>2020-03-20T12:11:22.063000Z</t>
  </si>
  <si>
    <t>2020-03-20T12:11:23.015000Z</t>
  </si>
  <si>
    <t>2020-03-20T12:11:40.942000Z</t>
  </si>
  <si>
    <t>2020-03-20T12:11:51.336000Z</t>
  </si>
  <si>
    <t>2020-03-20T12:11:56.073000Z</t>
  </si>
  <si>
    <t>2020-03-20T12:12:08.479000Z</t>
  </si>
  <si>
    <t>2020-03-20T12:12:08.496000Z</t>
  </si>
  <si>
    <t>2020-03-20T12:12:09.148000Z</t>
  </si>
  <si>
    <t>2020-03-20T12:12:42.231000Z</t>
  </si>
  <si>
    <t>2020-03-20T12:12:42.252000Z</t>
  </si>
  <si>
    <t>2020-03-20T12:12:42.612000Z</t>
  </si>
  <si>
    <t>2020-03-20T12:12:42.626000Z</t>
  </si>
  <si>
    <t>2020-03-20T12:12:45.493000Z</t>
  </si>
  <si>
    <t>2020-03-20T12:12:45.518000Z</t>
  </si>
  <si>
    <t>2020-03-20T12:12:47.031000Z</t>
  </si>
  <si>
    <t>2020-03-20T12:12:47.046000Z</t>
  </si>
  <si>
    <t>2020-03-20T12:12:47.057000Z</t>
  </si>
  <si>
    <t>2020-03-20T12:12:47.115000Z</t>
  </si>
  <si>
    <t>2020-03-20T12:12:47.627000Z</t>
  </si>
  <si>
    <t>2020-03-20T12:12:47.644000Z</t>
  </si>
  <si>
    <t>2020-03-20T12:12:47.656000Z</t>
  </si>
  <si>
    <t>2020-03-20T12:12:49.724000Z</t>
  </si>
  <si>
    <t>2020-03-20T12:12:50.604000Z</t>
  </si>
  <si>
    <t>2020-03-20T12:12:55.368000Z</t>
  </si>
  <si>
    <t>2020-03-20T12:12:55.389000Z</t>
  </si>
  <si>
    <t>2020-03-20T12:12:55.411000Z</t>
  </si>
  <si>
    <t>2020-03-20T12:12:58.475000Z</t>
  </si>
  <si>
    <t>2020-03-20T12:12:58.495000Z</t>
  </si>
  <si>
    <t>2020-03-20T12:12:58.511000Z</t>
  </si>
  <si>
    <t>2020-03-20T12:12:58.531000Z</t>
  </si>
  <si>
    <t>2020-03-20T12:12:58.543000Z</t>
  </si>
  <si>
    <t>2020-03-20T12:12:58.556000Z</t>
  </si>
  <si>
    <t>2020-03-20T12:13:04.948000Z</t>
  </si>
  <si>
    <t>2020-03-20T12:16:47.818000Z</t>
  </si>
  <si>
    <t>2020-03-20T12:16:47.861000Z</t>
  </si>
  <si>
    <t>2020-03-20T12:16:49.556000Z</t>
  </si>
  <si>
    <t>2020-03-20T12:16:49.583000Z</t>
  </si>
  <si>
    <t>2020-03-20T12:16:55.150000Z</t>
  </si>
  <si>
    <t>2020-03-20T12:16:57.783000Z</t>
  </si>
  <si>
    <t>2020-03-20T12:17:02.814000Z</t>
  </si>
  <si>
    <t>2020-03-20T12:17:02.837000Z</t>
  </si>
  <si>
    <t>2020-03-20T12:17:04.039000Z</t>
  </si>
  <si>
    <t>2020-03-20T12:17:32.980000Z</t>
  </si>
  <si>
    <t>2020-03-20T12:17:50.201000Z</t>
  </si>
  <si>
    <t>2020-03-20T12:18:05.258000Z</t>
  </si>
  <si>
    <t>2020-03-20T12:18:23.730000Z</t>
  </si>
  <si>
    <t>2020-03-20T12:18:23.750000Z</t>
  </si>
  <si>
    <t>2020-03-20T12:18:23.770000Z</t>
  </si>
  <si>
    <t>2020-03-20T12:18:24.345000Z</t>
  </si>
  <si>
    <t>2020-03-20T12:18:25.273000Z</t>
  </si>
  <si>
    <t>2020-03-20T12:18:25.827000Z</t>
  </si>
  <si>
    <t>2020-03-20T12:18:29.932000Z</t>
  </si>
  <si>
    <t>2020-03-20T12:18:42.902000Z</t>
  </si>
  <si>
    <t>2020-03-20T12:18:59.548000Z</t>
  </si>
  <si>
    <t>2020-03-20T12:19:02.685000Z</t>
  </si>
  <si>
    <t>2020-03-20T12:19:05.402000Z</t>
  </si>
  <si>
    <t>2020-03-20T12:19:12.690000Z</t>
  </si>
  <si>
    <t>2020-03-20T12:19:12.716000Z</t>
  </si>
  <si>
    <t>2020-03-20T12:19:14.179000Z</t>
  </si>
  <si>
    <t>2020-03-20T12:19:16.230000Z</t>
  </si>
  <si>
    <t>2020-03-20T12:19:16.249000Z</t>
  </si>
  <si>
    <t>2020-03-20T12:19:16.269000Z</t>
  </si>
  <si>
    <t>2020-03-20T12:19:16.321000Z</t>
  </si>
  <si>
    <t>2020-03-20T12:19:17.668000Z</t>
  </si>
  <si>
    <t>2020-03-20T12:19:19.317000Z</t>
  </si>
  <si>
    <t>2020-03-20T12:19:26.227000Z</t>
  </si>
  <si>
    <t>2020-03-20T12:19:53.134000Z</t>
  </si>
  <si>
    <t>2020-03-20T12:20:39.836000Z</t>
  </si>
  <si>
    <t>2020-03-20T12:21:17.340000Z</t>
  </si>
  <si>
    <t>2020-03-20T12:21:45.337000Z</t>
  </si>
  <si>
    <t>2020-03-20T12:21:45.362000Z</t>
  </si>
  <si>
    <t>2020-03-20T12:21:45.381000Z</t>
  </si>
  <si>
    <t>2020-03-20T12:21:45.402000Z</t>
  </si>
  <si>
    <t>2020-03-20T12:21:45.424000Z</t>
  </si>
  <si>
    <t>2020-03-20T12:21:45.444000Z</t>
  </si>
  <si>
    <t>2020-03-20T12:21:45.470000Z</t>
  </si>
  <si>
    <t>2020-03-20T12:21:45.491000Z</t>
  </si>
  <si>
    <t>2020-03-20T12:21:45.511000Z</t>
  </si>
  <si>
    <t>2020-03-20T12:21:52.357000Z</t>
  </si>
  <si>
    <t>2020-03-20T12:22:03.736000Z</t>
  </si>
  <si>
    <t>2020-03-20T12:22:03.756000Z</t>
  </si>
  <si>
    <t>2020-03-20T12:22:03.777000Z</t>
  </si>
  <si>
    <t>2020-03-20T12:22:03.790000Z</t>
  </si>
  <si>
    <t>2020-03-20T12:22:03.806000Z</t>
  </si>
  <si>
    <t>2020-03-20T12:22:29.391000Z</t>
  </si>
  <si>
    <t>2020-03-20T12:22:46.909000Z</t>
  </si>
  <si>
    <t>2020-03-20T12:22:46.929000Z</t>
  </si>
  <si>
    <t>2020-03-20T12:24:49.388000Z</t>
  </si>
  <si>
    <t>31.55000</t>
  </si>
  <si>
    <t>2020-03-20T12:30:33.475000Z</t>
  </si>
  <si>
    <t>2020-03-20T12:30:33.500000Z</t>
  </si>
  <si>
    <t>2020-03-20T12:30:33.511000Z</t>
  </si>
  <si>
    <t>2020-03-20T12:30:33.533000Z</t>
  </si>
  <si>
    <t>2020-03-20T12:30:33.546000Z</t>
  </si>
  <si>
    <t>2020-03-20T12:30:33.569000Z</t>
  </si>
  <si>
    <t>2020-03-20T12:30:33.581000Z</t>
  </si>
  <si>
    <t>2020-03-20T12:30:36.478000Z</t>
  </si>
  <si>
    <t>2020-03-20T12:31:12.621000Z</t>
  </si>
  <si>
    <t>2020-03-20T12:32:49.464000Z</t>
  </si>
  <si>
    <t>2020-03-20T12:32:49.490000Z</t>
  </si>
  <si>
    <t>2020-03-20T12:33:07.329000Z</t>
  </si>
  <si>
    <t>2020-03-20T12:33:07.342000Z</t>
  </si>
  <si>
    <t>2020-03-20T12:33:53.389000Z</t>
  </si>
  <si>
    <t>2020-03-20T12:33:53.758000Z</t>
  </si>
  <si>
    <t>2020-03-20T12:37:45.020000Z</t>
  </si>
  <si>
    <t>2020-03-20T12:37:45.053000Z</t>
  </si>
  <si>
    <t>2020-03-20T12:37:45.085000Z</t>
  </si>
  <si>
    <t>2020-03-20T12:37:45.118000Z</t>
  </si>
  <si>
    <t>2020-03-20T12:37:45.151000Z</t>
  </si>
  <si>
    <t>2020-03-20T12:37:45.178000Z</t>
  </si>
  <si>
    <t>2020-03-20T12:37:45.203000Z</t>
  </si>
  <si>
    <t>2020-03-20T12:37:45.222000Z</t>
  </si>
  <si>
    <t>2020-03-20T12:37:45.243000Z</t>
  </si>
  <si>
    <t>2020-03-20T12:38:28.840000Z</t>
  </si>
  <si>
    <t>31.33000</t>
  </si>
  <si>
    <t>2020-03-20T12:38:28.861000Z</t>
  </si>
  <si>
    <t>2020-03-20T12:38:28.894000Z</t>
  </si>
  <si>
    <t>2020-03-20T12:38:34.311000Z</t>
  </si>
  <si>
    <t>2020-03-20T12:38:40.236000Z</t>
  </si>
  <si>
    <t>2020-03-20T12:38:42.874000Z</t>
  </si>
  <si>
    <t>2020-03-20T12:44:54.858000Z</t>
  </si>
  <si>
    <t>2020-03-20T12:44:54.878000Z</t>
  </si>
  <si>
    <t>2020-03-20T12:44:54.898000Z</t>
  </si>
  <si>
    <t>2020-03-20T12:44:54.918000Z</t>
  </si>
  <si>
    <t>2020-03-20T12:46:45.156000Z</t>
  </si>
  <si>
    <t>2020-03-20T12:46:45.177000Z</t>
  </si>
  <si>
    <t>2020-03-20T12:46:45.196000Z</t>
  </si>
  <si>
    <t>2020-03-20T12:46:45.217000Z</t>
  </si>
  <si>
    <t>2020-03-20T12:46:45.240000Z</t>
  </si>
  <si>
    <t>2020-03-20T12:46:45.259000Z</t>
  </si>
  <si>
    <t>2020-03-20T12:46:45.282000Z</t>
  </si>
  <si>
    <t>2020-03-20T12:46:45.302000Z</t>
  </si>
  <si>
    <t>2020-03-20T12:46:45.322000Z</t>
  </si>
  <si>
    <t>2020-03-20T12:46:45.342000Z</t>
  </si>
  <si>
    <t>2020-03-20T12:49:00.893000Z</t>
  </si>
  <si>
    <t>2020-03-20T12:49:00.908000Z</t>
  </si>
  <si>
    <t>2020-03-20T12:49:00.922000Z</t>
  </si>
  <si>
    <t>2020-03-20T12:49:00.991000Z</t>
  </si>
  <si>
    <t>2020-03-20T12:49:10.256000Z</t>
  </si>
  <si>
    <t>2020-03-20T12:49:27.355000Z</t>
  </si>
  <si>
    <t>2020-03-20T12:50:42.172000Z</t>
  </si>
  <si>
    <t>2020-03-20T12:50:42.805000Z</t>
  </si>
  <si>
    <t>31.34000</t>
  </si>
  <si>
    <t>2020-03-20T12:50:42.837000Z</t>
  </si>
  <si>
    <t>2020-03-20T12:50:42.860000Z</t>
  </si>
  <si>
    <t>2020-03-20T12:50:42.880000Z</t>
  </si>
  <si>
    <t>2020-03-20T12:50:50.721000Z</t>
  </si>
  <si>
    <t>2020-03-20T12:50:50.744000Z</t>
  </si>
  <si>
    <t>2020-03-20T12:50:50.764000Z</t>
  </si>
  <si>
    <t>2020-03-20T12:50:50.784000Z</t>
  </si>
  <si>
    <t>2020-03-20T12:50:50.804000Z</t>
  </si>
  <si>
    <t>2020-03-20T12:50:50.825000Z</t>
  </si>
  <si>
    <t>2020-03-20T12:50:50.839000Z</t>
  </si>
  <si>
    <t>2020-03-20T12:50:50.868000Z</t>
  </si>
  <si>
    <t>2020-03-20T12:50:50.889000Z</t>
  </si>
  <si>
    <t>2020-03-20T12:50:50.909000Z</t>
  </si>
  <si>
    <t>2020-03-20T12:50:50.934000Z</t>
  </si>
  <si>
    <t>2020-03-20T12:50:50.954000Z</t>
  </si>
  <si>
    <t>2020-03-20T12:50:50.975000Z</t>
  </si>
  <si>
    <t>2020-03-20T12:50:51.000000Z</t>
  </si>
  <si>
    <t>2020-03-20T12:50:51.021000Z</t>
  </si>
  <si>
    <t>2020-03-20T12:50:51.041000Z</t>
  </si>
  <si>
    <t>2020-03-20T12:50:52.528000Z</t>
  </si>
  <si>
    <t>2020-03-20T12:52:31.245000Z</t>
  </si>
  <si>
    <t>31.32000</t>
  </si>
  <si>
    <t>2020-03-20T12:52:40.143000Z</t>
  </si>
  <si>
    <t>2020-03-20T12:52:40.164000Z</t>
  </si>
  <si>
    <t>2020-03-20T12:52:40.184000Z</t>
  </si>
  <si>
    <t>2020-03-20T12:52:40.206000Z</t>
  </si>
  <si>
    <t>2020-03-20T12:52:41.327000Z</t>
  </si>
  <si>
    <t>2020-03-20T12:52:41.350000Z</t>
  </si>
  <si>
    <t>2020-03-20T12:52:41.371000Z</t>
  </si>
  <si>
    <t>2020-03-20T12:52:41.391000Z</t>
  </si>
  <si>
    <t>2020-03-20T12:52:41.412000Z</t>
  </si>
  <si>
    <t>2020-03-20T12:52:41.432000Z</t>
  </si>
  <si>
    <t>2020-03-20T12:52:42.187000Z</t>
  </si>
  <si>
    <t>2020-03-20T12:52:42.206000Z</t>
  </si>
  <si>
    <t>2020-03-20T12:52:42.219000Z</t>
  </si>
  <si>
    <t>2020-03-20T12:52:42.231000Z</t>
  </si>
  <si>
    <t>2020-03-20T12:52:42.248000Z</t>
  </si>
  <si>
    <t>2020-03-20T12:52:42.265000Z</t>
  </si>
  <si>
    <t>2020-03-20T12:52:42.284000Z</t>
  </si>
  <si>
    <t>2020-03-20T12:52:42.297000Z</t>
  </si>
  <si>
    <t>2020-03-20T12:52:42.311000Z</t>
  </si>
  <si>
    <t>2020-03-20T12:52:42.332000Z</t>
  </si>
  <si>
    <t>2020-03-20T12:52:42.345000Z</t>
  </si>
  <si>
    <t>2020-03-20T12:52:42.359000Z</t>
  </si>
  <si>
    <t>2020-03-20T12:52:42.378000Z</t>
  </si>
  <si>
    <t>2020-03-20T12:52:42.391000Z</t>
  </si>
  <si>
    <t>2020-03-20T12:52:42.403000Z</t>
  </si>
  <si>
    <t>2020-03-20T12:52:42.417000Z</t>
  </si>
  <si>
    <t>2020-03-20T12:52:42.432000Z</t>
  </si>
  <si>
    <t>2020-03-20T12:52:42.445000Z</t>
  </si>
  <si>
    <t>2020-03-20T12:52:42.465000Z</t>
  </si>
  <si>
    <t>2020-03-20T12:52:42.482000Z</t>
  </si>
  <si>
    <t>2020-03-20T12:52:42.499000Z</t>
  </si>
  <si>
    <t>2020-03-20T12:57:32.100000Z</t>
  </si>
  <si>
    <t>2020-03-20T12:57:32.121000Z</t>
  </si>
  <si>
    <t>2020-03-20T12:57:34.561000Z</t>
  </si>
  <si>
    <t>2020-03-20T12:57:35.336000Z</t>
  </si>
  <si>
    <t>2020-03-20T12:57:35.356000Z</t>
  </si>
  <si>
    <t>2020-03-20T12:57:35.376000Z</t>
  </si>
  <si>
    <t>2020-03-20T12:57:49.417000Z</t>
  </si>
  <si>
    <t>2020-03-20T12:57:49.432000Z</t>
  </si>
  <si>
    <t>2020-03-20T12:57:49.451000Z</t>
  </si>
  <si>
    <t>2020-03-20T12:57:49.464000Z</t>
  </si>
  <si>
    <t>2020-03-20T12:57:49.629000Z</t>
  </si>
  <si>
    <t>2020-03-20T12:57:52.580000Z</t>
  </si>
  <si>
    <t>2020-03-20T12:57:52.600000Z</t>
  </si>
  <si>
    <t>2020-03-20T12:57:54.196000Z</t>
  </si>
  <si>
    <t>2020-03-20T12:57:54.862000Z</t>
  </si>
  <si>
    <t>2020-03-20T12:57:54.954000Z</t>
  </si>
  <si>
    <t>2020-03-20T12:57:54.976000Z</t>
  </si>
  <si>
    <t>2020-03-20T12:57:54.996000Z</t>
  </si>
  <si>
    <t>2020-03-20T12:57:58.747000Z</t>
  </si>
  <si>
    <t>31.22000</t>
  </si>
  <si>
    <t>2020-03-20T12:57:59.901000Z</t>
  </si>
  <si>
    <t>2020-03-20T12:58:00.335000Z</t>
  </si>
  <si>
    <t>2020-03-20T12:58:00.356000Z</t>
  </si>
  <si>
    <t>2020-03-20T12:58:00.386000Z</t>
  </si>
  <si>
    <t>2020-03-20T12:58:00.407000Z</t>
  </si>
  <si>
    <t>2020-03-20T12:58:00.427000Z</t>
  </si>
  <si>
    <t>2020-03-20T12:58:00.447000Z</t>
  </si>
  <si>
    <t>2020-03-20T12:58:02.124000Z</t>
  </si>
  <si>
    <t>2020-03-20T12:58:41.309000Z</t>
  </si>
  <si>
    <t>2020-03-20T12:58:44.826000Z</t>
  </si>
  <si>
    <t>2020-03-20T12:58:44.846000Z</t>
  </si>
  <si>
    <t>2020-03-20T12:58:44.894000Z</t>
  </si>
  <si>
    <t>2020-03-20T12:58:47.087000Z</t>
  </si>
  <si>
    <t>2020-03-20T12:58:47.108000Z</t>
  </si>
  <si>
    <t>2020-03-20T12:58:50.254000Z</t>
  </si>
  <si>
    <t>2020-03-20T12:58:50.274000Z</t>
  </si>
  <si>
    <t>2020-03-20T12:58:51.049000Z</t>
  </si>
  <si>
    <t>2020-03-20T12:58:51.069000Z</t>
  </si>
  <si>
    <t>2020-03-20T12:58:51.088000Z</t>
  </si>
  <si>
    <t>2020-03-20T12:59:45.387000Z</t>
  </si>
  <si>
    <t>2020-03-20T12:59:46.867000Z</t>
  </si>
  <si>
    <t>2020-03-20T13:00:00.146000Z</t>
  </si>
  <si>
    <t>2020-03-20T13:00:00.168000Z</t>
  </si>
  <si>
    <t>2020-03-20T13:00:00.188000Z</t>
  </si>
  <si>
    <t>2020-03-20T13:00:00.207000Z</t>
  </si>
  <si>
    <t>2020-03-20T13:00:00.227000Z</t>
  </si>
  <si>
    <t>2020-03-20T13:00:00.246000Z</t>
  </si>
  <si>
    <t>2020-03-20T13:00:00.268000Z</t>
  </si>
  <si>
    <t>2020-03-20T13:00:00.288000Z</t>
  </si>
  <si>
    <t>2020-03-20T13:00:00.316000Z</t>
  </si>
  <si>
    <t>2020-03-20T13:00:00.481000Z</t>
  </si>
  <si>
    <t>2020-03-20T13:00:02.743000Z</t>
  </si>
  <si>
    <t>2020-03-20T13:00:05.591000Z</t>
  </si>
  <si>
    <t>2020-03-20T13:00:05.611000Z</t>
  </si>
  <si>
    <t>2020-03-20T13:00:05.631000Z</t>
  </si>
  <si>
    <t>2020-03-20T13:00:05.652000Z</t>
  </si>
  <si>
    <t>2020-03-20T13:00:05.673000Z</t>
  </si>
  <si>
    <t>2020-03-20T13:00:05.693000Z</t>
  </si>
  <si>
    <t>2020-03-20T13:00:06.510000Z</t>
  </si>
  <si>
    <t>2020-03-20T13:00:06.840000Z</t>
  </si>
  <si>
    <t>2020-03-20T13:00:07.622000Z</t>
  </si>
  <si>
    <t>2020-03-20T13:00:07.801000Z</t>
  </si>
  <si>
    <t>2020-03-20T13:01:13.898000Z</t>
  </si>
  <si>
    <t>31.00000</t>
  </si>
  <si>
    <t>2020-03-20T13:01:23.781000Z</t>
  </si>
  <si>
    <t>2020-03-20T13:03:19.509000Z</t>
  </si>
  <si>
    <t>2020-03-20T13:03:30.066000Z</t>
  </si>
  <si>
    <t>2020-03-20T13:03:30.088000Z</t>
  </si>
  <si>
    <t>2020-03-20T13:03:30.109000Z</t>
  </si>
  <si>
    <t>2020-03-20T13:03:30.130000Z</t>
  </si>
  <si>
    <t>2020-03-20T13:03:34.092000Z</t>
  </si>
  <si>
    <t>2020-03-20T13:04:07.740000Z</t>
  </si>
  <si>
    <t>2020-03-20T13:04:38.342000Z</t>
  </si>
  <si>
    <t>2020-03-20T13:04:38.359000Z</t>
  </si>
  <si>
    <t>2020-03-20T13:04:40.400000Z</t>
  </si>
  <si>
    <t>2020-03-20T13:04:40.423000Z</t>
  </si>
  <si>
    <t>2020-03-20T13:04:42.444000Z</t>
  </si>
  <si>
    <t>2020-03-20T13:04:42.470000Z</t>
  </si>
  <si>
    <t>2020-03-20T13:04:42.497000Z</t>
  </si>
  <si>
    <t>2020-03-20T13:04:42.518000Z</t>
  </si>
  <si>
    <t>2020-03-20T13:04:42.539000Z</t>
  </si>
  <si>
    <t>2020-03-20T13:04:42.626000Z</t>
  </si>
  <si>
    <t>2020-03-20T13:04:42.651000Z</t>
  </si>
  <si>
    <t>2020-03-20T13:04:42.678000Z</t>
  </si>
  <si>
    <t>2020-03-20T13:04:42.699000Z</t>
  </si>
  <si>
    <t>2020-03-20T13:07:03.421000Z</t>
  </si>
  <si>
    <t>30.98000</t>
  </si>
  <si>
    <t>2020-03-20T13:07:16.765000Z</t>
  </si>
  <si>
    <t>2020-03-20T13:07:16.792000Z</t>
  </si>
  <si>
    <t>2020-03-20T13:07:16.812000Z</t>
  </si>
  <si>
    <t>2020-03-20T13:07:16.831000Z</t>
  </si>
  <si>
    <t>2020-03-20T13:07:16.853000Z</t>
  </si>
  <si>
    <t>2020-03-20T13:07:16.872000Z</t>
  </si>
  <si>
    <t>2020-03-20T13:07:16.894000Z</t>
  </si>
  <si>
    <t>2020-03-20T13:07:16.919000Z</t>
  </si>
  <si>
    <t>2020-03-20T13:07:16.940000Z</t>
  </si>
  <si>
    <t>2020-03-20T13:07:16.960000Z</t>
  </si>
  <si>
    <t>2020-03-20T13:07:16.981000Z</t>
  </si>
  <si>
    <t>2020-03-20T13:07:17.002000Z</t>
  </si>
  <si>
    <t>2020-03-20T13:07:18.700000Z</t>
  </si>
  <si>
    <t>2020-03-20T13:10:53.401000Z</t>
  </si>
  <si>
    <t>30.84000</t>
  </si>
  <si>
    <t>2020-03-20T13:10:53.422000Z</t>
  </si>
  <si>
    <t>2020-03-20T13:10:53.443000Z</t>
  </si>
  <si>
    <t>2020-03-20T13:10:53.958000Z</t>
  </si>
  <si>
    <t>2020-03-20T13:10:53.979000Z</t>
  </si>
  <si>
    <t>2020-03-20T13:10:56.496000Z</t>
  </si>
  <si>
    <t>2020-03-20T13:17:33.748000Z</t>
  </si>
  <si>
    <t>2020-03-20T13:17:33.771000Z</t>
  </si>
  <si>
    <t>2020-03-20T13:17:33.791000Z</t>
  </si>
  <si>
    <t>2020-03-20T13:17:33.812000Z</t>
  </si>
  <si>
    <t>2020-03-20T13:17:33.837000Z</t>
  </si>
  <si>
    <t>2020-03-20T13:17:33.857000Z</t>
  </si>
  <si>
    <t>2020-03-20T13:17:33.878000Z</t>
  </si>
  <si>
    <t>2020-03-20T13:17:33.898000Z</t>
  </si>
  <si>
    <t>2020-03-20T13:17:33.919000Z</t>
  </si>
  <si>
    <t>2020-03-20T13:17:33.939000Z</t>
  </si>
  <si>
    <t>2020-03-20T13:17:33.965000Z</t>
  </si>
  <si>
    <t>2020-03-20T13:17:33.986000Z</t>
  </si>
  <si>
    <t>2020-03-20T13:17:34.007000Z</t>
  </si>
  <si>
    <t>2020-03-20T13:17:34.027000Z</t>
  </si>
  <si>
    <t>2020-03-20T13:17:34.047000Z</t>
  </si>
  <si>
    <t>2020-03-20T13:17:34.069000Z</t>
  </si>
  <si>
    <t>2020-03-20T13:17:34.479000Z</t>
  </si>
  <si>
    <t>2020-03-20T13:17:58.277000Z</t>
  </si>
  <si>
    <t>2020-03-20T13:18:01.503000Z</t>
  </si>
  <si>
    <t>2020-03-20T13:18:01.526000Z</t>
  </si>
  <si>
    <t>2020-03-20T13:19:04.211000Z</t>
  </si>
  <si>
    <t>30.92000</t>
  </si>
  <si>
    <t>2020-03-20T13:19:20.409000Z</t>
  </si>
  <si>
    <t>2020-03-20T13:19:26.024000Z</t>
  </si>
  <si>
    <t>2020-03-20T13:19:26.044000Z</t>
  </si>
  <si>
    <t>2020-03-20T13:22:46.184000Z</t>
  </si>
  <si>
    <t>2020-03-20T13:24:22.742000Z</t>
  </si>
  <si>
    <t>2020-03-20T13:24:22.783000Z</t>
  </si>
  <si>
    <t>2020-03-20T13:24:23.983000Z</t>
  </si>
  <si>
    <t>2020-03-20T13:24:24.519000Z</t>
  </si>
  <si>
    <t>2020-03-20T13:26:24.477000Z</t>
  </si>
  <si>
    <t>2020-03-20T13:29:44.114000Z</t>
  </si>
  <si>
    <t>2020-03-20T13:29:45.962000Z</t>
  </si>
  <si>
    <t>2020-03-20T13:29:45.983000Z</t>
  </si>
  <si>
    <t>2020-03-20T13:29:46.003000Z</t>
  </si>
  <si>
    <t>2020-03-20T13:30:08.182000Z</t>
  </si>
  <si>
    <t>2020-03-20T13:30:09.285000Z</t>
  </si>
  <si>
    <t>2020-03-20T13:30:12.651000Z</t>
  </si>
  <si>
    <t>2020-03-20T13:30:12.671000Z</t>
  </si>
  <si>
    <t>2020-03-20T13:30:12.684000Z</t>
  </si>
  <si>
    <t>2020-03-20T13:30:12.697000Z</t>
  </si>
  <si>
    <t>2020-03-20T13:30:13.182000Z</t>
  </si>
  <si>
    <t>2020-03-20T13:30:21.699000Z</t>
  </si>
  <si>
    <t>2020-03-20T13:30:21.721000Z</t>
  </si>
  <si>
    <t>2020-03-20T13:30:21.734000Z</t>
  </si>
  <si>
    <t>2020-03-20T13:30:21.749000Z</t>
  </si>
  <si>
    <t>2020-03-20T13:30:22.009000Z</t>
  </si>
  <si>
    <t>2020-03-20T13:30:22.028000Z</t>
  </si>
  <si>
    <t>2020-03-20T13:30:22.044000Z</t>
  </si>
  <si>
    <t>2020-03-20T13:30:25.161000Z</t>
  </si>
  <si>
    <t>2020-03-20T13:30:25.181000Z</t>
  </si>
  <si>
    <t>2020-03-20T13:30:25.199000Z</t>
  </si>
  <si>
    <t>2020-03-20T13:30:25.218000Z</t>
  </si>
  <si>
    <t>2020-03-20T13:30:26.736000Z</t>
  </si>
  <si>
    <t>2020-03-20T13:30:26.917000Z</t>
  </si>
  <si>
    <t>2020-03-20T13:33:56.588000Z</t>
  </si>
  <si>
    <t>2020-03-20T13:36:00.043000Z</t>
  </si>
  <si>
    <t>31.17000</t>
  </si>
  <si>
    <t>2020-03-20T13:36:00.082000Z</t>
  </si>
  <si>
    <t>2020-03-20T13:36:01.131000Z</t>
  </si>
  <si>
    <t>2020-03-20T13:36:01.157000Z</t>
  </si>
  <si>
    <t>2020-03-20T13:36:01.182000Z</t>
  </si>
  <si>
    <t>2020-03-20T13:36:01.204000Z</t>
  </si>
  <si>
    <t>2020-03-20T13:36:01.231000Z</t>
  </si>
  <si>
    <t>2020-03-20T13:36:01.250000Z</t>
  </si>
  <si>
    <t>2020-03-20T13:36:01.270000Z</t>
  </si>
  <si>
    <t>2020-03-20T13:36:01.286000Z</t>
  </si>
  <si>
    <t>2020-03-20T13:36:01.309000Z</t>
  </si>
  <si>
    <t>2020-03-20T13:36:01.330000Z</t>
  </si>
  <si>
    <t>2020-03-20T13:36:01.356000Z</t>
  </si>
  <si>
    <t>2020-03-20T13:37:56.806000Z</t>
  </si>
  <si>
    <t>2020-03-20T13:37:56.831000Z</t>
  </si>
  <si>
    <t>2020-03-20T13:37:56.851000Z</t>
  </si>
  <si>
    <t>2020-03-20T13:37:56.870000Z</t>
  </si>
  <si>
    <t>2020-03-20T13:37:56.893000Z</t>
  </si>
  <si>
    <t>2020-03-20T13:37:56.918000Z</t>
  </si>
  <si>
    <t>2020-03-20T13:37:56.938000Z</t>
  </si>
  <si>
    <t>2020-03-20T13:37:56.958000Z</t>
  </si>
  <si>
    <t>2020-03-20T13:42:16.483000Z</t>
  </si>
  <si>
    <t>2020-03-20T13:43:01.288000Z</t>
  </si>
  <si>
    <t>2020-03-20T13:43:01.329000Z</t>
  </si>
  <si>
    <t>2020-03-20T13:43:01.340000Z</t>
  </si>
  <si>
    <t>2020-03-20T13:44:20.256000Z</t>
  </si>
  <si>
    <t>2020-03-20T13:44:25.443000Z</t>
  </si>
  <si>
    <t>2020-03-20T13:44:25.489000Z</t>
  </si>
  <si>
    <t>2020-03-20T13:44:48.802000Z</t>
  </si>
  <si>
    <t>2020-03-20T13:44:48.829000Z</t>
  </si>
  <si>
    <t>2020-03-20T13:44:48.849000Z</t>
  </si>
  <si>
    <t>2020-03-20T13:44:48.869000Z</t>
  </si>
  <si>
    <t>2020-03-20T13:44:48.888000Z</t>
  </si>
  <si>
    <t>2020-03-20T13:44:51.308000Z</t>
  </si>
  <si>
    <t>2020-03-20T13:44:51.320000Z</t>
  </si>
  <si>
    <t>2020-03-20T13:44:51.338000Z</t>
  </si>
  <si>
    <t>2020-03-20T13:44:52.107000Z</t>
  </si>
  <si>
    <t>2020-03-20T13:44:52.833000Z</t>
  </si>
  <si>
    <t>2020-03-20T13:44:52.853000Z</t>
  </si>
  <si>
    <t>2020-03-20T13:44:53.438000Z</t>
  </si>
  <si>
    <t>2020-03-20T13:45:05.985000Z</t>
  </si>
  <si>
    <t>2020-03-20T13:45:46.601000Z</t>
  </si>
  <si>
    <t>2020-03-20T13:45:46.622000Z</t>
  </si>
  <si>
    <t>2020-03-20T13:45:46.644000Z</t>
  </si>
  <si>
    <t>2020-03-20T13:45:47.093000Z</t>
  </si>
  <si>
    <t>2020-03-20T13:45:49.628000Z</t>
  </si>
  <si>
    <t>2020-03-20T13:45:52.258000Z</t>
  </si>
  <si>
    <t>2020-03-20T13:45:52.290000Z</t>
  </si>
  <si>
    <t>2020-03-20T13:45:52.326000Z</t>
  </si>
  <si>
    <t>2020-03-20T13:45:52.358000Z</t>
  </si>
  <si>
    <t>2020-03-20T13:58:33.996000Z</t>
  </si>
  <si>
    <t>31.05000</t>
  </si>
  <si>
    <t>2020-03-20T13:58:34.233000Z</t>
  </si>
  <si>
    <t>2020-03-20T14:05:35.469000Z</t>
  </si>
  <si>
    <t>2020-03-20T14:05:35.490000Z</t>
  </si>
  <si>
    <t>2020-03-20T14:05:35.515000Z</t>
  </si>
  <si>
    <t>2020-03-20T14:05:35.536000Z</t>
  </si>
  <si>
    <t>2020-03-20T14:05:35.557000Z</t>
  </si>
  <si>
    <t>2020-03-20T14:05:35.578000Z</t>
  </si>
  <si>
    <t>2020-03-20T14:05:35.598000Z</t>
  </si>
  <si>
    <t>2020-03-20T14:05:35.619000Z</t>
  </si>
  <si>
    <t>2020-03-20T14:05:35.639000Z</t>
  </si>
  <si>
    <t>2020-03-20T14:05:44.541000Z</t>
  </si>
  <si>
    <t>2020-03-20T14:06:14.921000Z</t>
  </si>
  <si>
    <t>2020-03-20T14:06:14.955000Z</t>
  </si>
  <si>
    <t>2020-03-20T14:08:00.354000Z</t>
  </si>
  <si>
    <t>2020-03-20T14:08:45.423000Z</t>
  </si>
  <si>
    <t>2020-03-20T14:08:45.444000Z</t>
  </si>
  <si>
    <t>2020-03-20T14:08:45.465000Z</t>
  </si>
  <si>
    <t>2020-03-20T14:08:45.485000Z</t>
  </si>
  <si>
    <t>2020-03-20T14:08:45.505000Z</t>
  </si>
  <si>
    <t>2020-03-20T14:08:45.524000Z</t>
  </si>
  <si>
    <t>2020-03-20T14:08:45.549000Z</t>
  </si>
  <si>
    <t>2020-03-20T14:08:45.585000Z</t>
  </si>
  <si>
    <t>2020-03-20T14:08:45.608000Z</t>
  </si>
  <si>
    <t>2020-03-20T14:08:45.623000Z</t>
  </si>
  <si>
    <t>2020-03-20T14:08:45.636000Z</t>
  </si>
  <si>
    <t>2020-03-20T14:08:45.654000Z</t>
  </si>
  <si>
    <t>2020-03-20T14:08:45.667000Z</t>
  </si>
  <si>
    <t>2020-03-20T14:17:52.430000Z</t>
  </si>
  <si>
    <t>31.50000</t>
  </si>
  <si>
    <t>2020-03-20T14:18:23.656000Z</t>
  </si>
  <si>
    <t>2020-03-20T14:18:26.013000Z</t>
  </si>
  <si>
    <t>2020-03-20T14:18:27.537000Z</t>
  </si>
  <si>
    <t>2020-03-20T14:18:34.757000Z</t>
  </si>
  <si>
    <t>2020-03-20T14:18:36.084000Z</t>
  </si>
  <si>
    <t>2020-03-20T14:18:36.105000Z</t>
  </si>
  <si>
    <t>2020-03-20T14:18:36.125000Z</t>
  </si>
  <si>
    <t>2020-03-20T14:18:36.174000Z</t>
  </si>
  <si>
    <t>2020-03-20T14:18:36.749000Z</t>
  </si>
  <si>
    <t>2020-03-20T14:18:36.803000Z</t>
  </si>
  <si>
    <t>2020-03-20T14:18:38.670000Z</t>
  </si>
  <si>
    <t>2020-03-20T14:18:40.240000Z</t>
  </si>
  <si>
    <t>2020-03-20T14:18:42.732000Z</t>
  </si>
  <si>
    <t>2020-03-20T14:18:44.514000Z</t>
  </si>
  <si>
    <t>2020-03-20T14:18:46.301000Z</t>
  </si>
  <si>
    <t>2020-03-20T14:18:47.271000Z</t>
  </si>
  <si>
    <t>2020-03-20T14:18:50.897000Z</t>
  </si>
  <si>
    <t>2020-03-20T14:18:58.450000Z</t>
  </si>
  <si>
    <t>2020-03-20T14:18:58.628000Z</t>
  </si>
  <si>
    <t>2020-03-20T14:20:08.685000Z</t>
  </si>
  <si>
    <t>2020-03-20T14:20:10.540000Z</t>
  </si>
  <si>
    <t>2020-03-20T14:20:15.073000Z</t>
  </si>
  <si>
    <t>2020-03-20T14:20:16.818000Z</t>
  </si>
  <si>
    <t>2020-03-20T14:20:18.692000Z</t>
  </si>
  <si>
    <t>2020-03-20T14:20:20.405000Z</t>
  </si>
  <si>
    <t>2020-03-20T14:20:22.521000Z</t>
  </si>
  <si>
    <t>2020-03-20T14:20:23.478000Z</t>
  </si>
  <si>
    <t>2020-03-20T14:20:24.277000Z</t>
  </si>
  <si>
    <t>2020-03-20T14:20:24.662000Z</t>
  </si>
  <si>
    <t>2020-03-20T14:20:24.686000Z</t>
  </si>
  <si>
    <t>2020-03-20T14:20:25.737000Z</t>
  </si>
  <si>
    <t>2020-03-20T14:20:26.131000Z</t>
  </si>
  <si>
    <t>2020-03-20T14:20:28.215000Z</t>
  </si>
  <si>
    <t>2020-03-20T14:20:32.586000Z</t>
  </si>
  <si>
    <t>2020-03-20T14:20:34.122000Z</t>
  </si>
  <si>
    <t>2020-03-20T14:20:34.718000Z</t>
  </si>
  <si>
    <t>2020-03-20T14:32:15.023000Z</t>
  </si>
  <si>
    <t>2020-03-20T14:32:16.086000Z</t>
  </si>
  <si>
    <t>2020-03-20T14:32:18.147000Z</t>
  </si>
  <si>
    <t>2020-03-20T14:32:20.336000Z</t>
  </si>
  <si>
    <t>2020-03-20T14:32:20.357000Z</t>
  </si>
  <si>
    <t>2020-03-20T14:32:22.203000Z</t>
  </si>
  <si>
    <t>2020-03-20T14:32:22.227000Z</t>
  </si>
  <si>
    <t>2020-03-20T14:32:24.610000Z</t>
  </si>
  <si>
    <t>2020-03-20T14:32:24.633000Z</t>
  </si>
  <si>
    <t>2020-03-20T14:32:26.745000Z</t>
  </si>
  <si>
    <t>2020-03-20T14:32:28.263000Z</t>
  </si>
  <si>
    <t>2020-03-20T14:32:29.812000Z</t>
  </si>
  <si>
    <t>2020-03-20T14:32:32.064000Z</t>
  </si>
  <si>
    <t>2020-03-20T14:32:32.285000Z</t>
  </si>
  <si>
    <t>2020-03-20T14:32:32.550000Z</t>
  </si>
  <si>
    <t>2020-03-20T14:32:32.578000Z</t>
  </si>
  <si>
    <t>2020-03-20T14:32:33.794000Z</t>
  </si>
  <si>
    <t>2020-03-20T14:32:36.106000Z</t>
  </si>
  <si>
    <t>2020-03-20T14:37:51.457000Z</t>
  </si>
  <si>
    <t>2020-03-20T14:37:53.114000Z</t>
  </si>
  <si>
    <t>2020-03-20T14:37:55.105000Z</t>
  </si>
  <si>
    <t>2020-03-20T14:37:55.175000Z</t>
  </si>
  <si>
    <t>2020-03-20T14:37:55.196000Z</t>
  </si>
  <si>
    <t>2020-03-20T14:37:57.115000Z</t>
  </si>
  <si>
    <t>2020-03-20T14:37:57.143000Z</t>
  </si>
  <si>
    <t>2020-03-20T14:37:59.048000Z</t>
  </si>
  <si>
    <t>2020-03-20T14:38:01.366000Z</t>
  </si>
  <si>
    <t>2020-03-20T14:38:01.386000Z</t>
  </si>
  <si>
    <t>2020-03-20T14:38:02.976000Z</t>
  </si>
  <si>
    <t>2020-03-20T14:38:04.225000Z</t>
  </si>
  <si>
    <t>2020-03-20T14:38:06.261000Z</t>
  </si>
  <si>
    <t>2020-03-20T14:38:07.876000Z</t>
  </si>
  <si>
    <t>2020-03-20T14:38:10.015000Z</t>
  </si>
  <si>
    <t>2020-03-20T14:38:14.315000Z</t>
  </si>
  <si>
    <t>2020-03-20T14:38:16.149000Z</t>
  </si>
  <si>
    <t>2020-03-20T14:38:16.170000Z</t>
  </si>
  <si>
    <t>2020-03-20T14:38:16.190000Z</t>
  </si>
  <si>
    <t>2020-03-20T15:03:33.844000Z</t>
  </si>
  <si>
    <t>2020-03-20T15:03:34.903000Z</t>
  </si>
  <si>
    <t>2020-03-20T15:03:37.191000Z</t>
  </si>
  <si>
    <t>2020-03-20T15:03:38.720000Z</t>
  </si>
  <si>
    <t>2020-03-20T15:03:38.742000Z</t>
  </si>
  <si>
    <t>2020-03-20T15:03:40.856000Z</t>
  </si>
  <si>
    <t>2020-03-20T15:03:42.891000Z</t>
  </si>
  <si>
    <t>2020-03-20T15:03:44.539000Z</t>
  </si>
  <si>
    <t>2020-03-20T15:03:45.938000Z</t>
  </si>
  <si>
    <t>2020-03-20T15:03:46.231000Z</t>
  </si>
  <si>
    <t>2020-03-20T15:03:48.422000Z</t>
  </si>
  <si>
    <t>2020-03-20T15:03:50.479000Z</t>
  </si>
  <si>
    <t>2020-03-20T15:03:52.709000Z</t>
  </si>
  <si>
    <t>2020-03-20T15:03:54.629000Z</t>
  </si>
  <si>
    <t>2020-03-20T15:03:56.304000Z</t>
  </si>
  <si>
    <t>2020-03-20T15:04:39.508000Z</t>
  </si>
  <si>
    <t>31.67000</t>
  </si>
  <si>
    <t>2020-03-20T15:04:54.348000Z</t>
  </si>
  <si>
    <t>2020-03-20T15:04:54.376000Z</t>
  </si>
  <si>
    <t>2020-03-20T15:04:54.397000Z</t>
  </si>
  <si>
    <t>2020-03-20T15:04:54.478000Z</t>
  </si>
  <si>
    <t>2020-03-20T15:04:54.503000Z</t>
  </si>
  <si>
    <t>2020-03-20T15:06:04.169000Z</t>
  </si>
  <si>
    <t>2020-03-20T15:06:19.187000Z</t>
  </si>
  <si>
    <t>2020-03-20T15:06:26.305000Z</t>
  </si>
  <si>
    <t>2020-03-20T15:06:26.329000Z</t>
  </si>
  <si>
    <t>2020-03-20T15:06:26.342000Z</t>
  </si>
  <si>
    <t>2020-03-20T15:06:26.356000Z</t>
  </si>
  <si>
    <t>2020-03-20T15:07:05.844000Z</t>
  </si>
  <si>
    <t>2020-03-20T15:07:05.867000Z</t>
  </si>
  <si>
    <t>2020-03-20T15:07:06.153000Z</t>
  </si>
  <si>
    <t>2020-03-20T15:07:23.184000Z</t>
  </si>
  <si>
    <t>2020-03-20T15:07:24.473000Z</t>
  </si>
  <si>
    <t>2020-03-20T15:08:14.199000Z</t>
  </si>
  <si>
    <t>2020-03-20T15:08:16.861000Z</t>
  </si>
  <si>
    <t>2020-03-20T15:14:50.611000Z</t>
  </si>
  <si>
    <t>31.75000</t>
  </si>
  <si>
    <t>2020-03-20T15:14:50.638000Z</t>
  </si>
  <si>
    <t>2020-03-20T15:14:50.660000Z</t>
  </si>
  <si>
    <t>2020-03-20T15:14:50.681000Z</t>
  </si>
  <si>
    <t>2020-03-20T15:14:50.701000Z</t>
  </si>
  <si>
    <t>2020-03-20T15:14:50.723000Z</t>
  </si>
  <si>
    <t>2020-03-20T15:14:50.743000Z</t>
  </si>
  <si>
    <t>2020-03-20T15:14:59.847000Z</t>
  </si>
  <si>
    <t>2020-03-20T15:15:34.325000Z</t>
  </si>
  <si>
    <t>2020-03-20T15:15:35.891000Z</t>
  </si>
  <si>
    <t>2020-03-20T15:15:37.444000Z</t>
  </si>
  <si>
    <t>2020-03-20T15:15:42.148000Z</t>
  </si>
  <si>
    <t>2020-03-20T15:15:44.477000Z</t>
  </si>
  <si>
    <t>2020-03-20T15:15:46.409000Z</t>
  </si>
  <si>
    <t>2020-03-20T15:15:49.278000Z</t>
  </si>
  <si>
    <t>2020-03-20T15:15:52.002000Z</t>
  </si>
  <si>
    <t>2020-03-20T15:15:56.158000Z</t>
  </si>
  <si>
    <t>2020-03-20T15:15:58.073000Z</t>
  </si>
  <si>
    <t>2020-03-20T15:16:00.359000Z</t>
  </si>
  <si>
    <t>2020-03-20T15:16:00.377000Z</t>
  </si>
  <si>
    <t>2020-03-20T15:16:00.396000Z</t>
  </si>
  <si>
    <t>2020-03-20T15:16:00.844000Z</t>
  </si>
  <si>
    <t>2020-03-20T15:16:02.216000Z</t>
  </si>
  <si>
    <t>2020-03-20T15:16:04.625000Z</t>
  </si>
  <si>
    <t>2020-03-20T15:16:33.817000Z</t>
  </si>
  <si>
    <t>2020-03-20T15:16:34.134000Z</t>
  </si>
  <si>
    <t>2020-03-20T15:16:35.137000Z</t>
  </si>
  <si>
    <t>2020-03-20T15:16:36.316000Z</t>
  </si>
  <si>
    <t>2020-03-20T15:16:37.958000Z</t>
  </si>
  <si>
    <t>2020-03-20T15:16:40.273000Z</t>
  </si>
  <si>
    <t>2020-03-20T15:16:42.099000Z</t>
  </si>
  <si>
    <t>2020-03-20T15:16:42.437000Z</t>
  </si>
  <si>
    <t>2020-03-20T15:16:46.572000Z</t>
  </si>
  <si>
    <t>2020-03-20T15:16:48.517000Z</t>
  </si>
  <si>
    <t>2020-03-20T15:16:50.208000Z</t>
  </si>
  <si>
    <t>2020-03-20T15:16:53.984000Z</t>
  </si>
  <si>
    <t>2020-03-20T15:16:55.559000Z</t>
  </si>
  <si>
    <t>2020-03-20T15:21:13.994000Z</t>
  </si>
  <si>
    <t>2020-03-20T15:21:14.017000Z</t>
  </si>
  <si>
    <t>2020-03-20T15:21:14.038000Z</t>
  </si>
  <si>
    <t>2020-03-20T15:21:14.063000Z</t>
  </si>
  <si>
    <t>2020-03-20T15:21:16.332000Z</t>
  </si>
  <si>
    <t>2020-03-20T15:21:19.685000Z</t>
  </si>
  <si>
    <t>2020-03-20T15:21:20.127000Z</t>
  </si>
  <si>
    <t>2020-03-20T15:21:23.212000Z</t>
  </si>
  <si>
    <t>2020-03-20T15:21:28.871000Z</t>
  </si>
  <si>
    <t>2020-03-20T15:23:22.243000Z</t>
  </si>
  <si>
    <t>2020-03-20T15:23:24.007000Z</t>
  </si>
  <si>
    <t>2020-03-20T15:23:24.030000Z</t>
  </si>
  <si>
    <t>2020-03-20T15:23:28.201000Z</t>
  </si>
  <si>
    <t>2020-03-20T15:23:31.230000Z</t>
  </si>
  <si>
    <t>2020-03-20T15:23:37.305000Z</t>
  </si>
  <si>
    <t>2020-03-20T15:25:01.260000Z</t>
  </si>
  <si>
    <t>2020-03-20T15:25:01.277000Z</t>
  </si>
  <si>
    <t>2020-03-20T15:25:01.294000Z</t>
  </si>
  <si>
    <t>2020-03-20T15:25:01.312000Z</t>
  </si>
  <si>
    <t>2020-03-20T15:25:01.335000Z</t>
  </si>
  <si>
    <t>2020-03-20T15:25:01.350000Z</t>
  </si>
  <si>
    <t>2020-03-20T15:25:01.370000Z</t>
  </si>
  <si>
    <t>2020-03-20T15:25:01.387000Z</t>
  </si>
  <si>
    <t>2020-03-20T15:25:01.406000Z</t>
  </si>
  <si>
    <t>2020-03-20T15:25:01.422000Z</t>
  </si>
  <si>
    <t>2020-03-20T15:25:01.442000Z</t>
  </si>
  <si>
    <t>2020-03-20T15:25:01.455000Z</t>
  </si>
  <si>
    <t>2020-03-20T15:38:28.464000Z</t>
  </si>
  <si>
    <t>31.60000</t>
  </si>
  <si>
    <t>2020-03-20T15:38:29.439000Z</t>
  </si>
  <si>
    <t>2020-03-20T15:38:31.877000Z</t>
  </si>
  <si>
    <t>2020-03-20T15:38:32.469000Z</t>
  </si>
  <si>
    <t>2020-03-20T15:38:35.911000Z</t>
  </si>
  <si>
    <t>2020-03-20T15:38:37.941000Z</t>
  </si>
  <si>
    <t>2020-03-20T15:38:37.968000Z</t>
  </si>
  <si>
    <t>2020-03-20T15:38:37.995000Z</t>
  </si>
  <si>
    <t>2020-03-20T15:38:38.029000Z</t>
  </si>
  <si>
    <t>2020-03-20T15:39:06.817000Z</t>
  </si>
  <si>
    <t>31.61000</t>
  </si>
  <si>
    <t>2020-03-20T15:39:06.838000Z</t>
  </si>
  <si>
    <t>2020-03-20T15:39:06.858000Z</t>
  </si>
  <si>
    <t>2020-03-20T15:39:06.878000Z</t>
  </si>
  <si>
    <t>2020-03-20T15:39:06.903000Z</t>
  </si>
  <si>
    <t>2020-03-20T15:39:06.922000Z</t>
  </si>
  <si>
    <t>2020-03-20T15:39:16.630000Z</t>
  </si>
  <si>
    <t>2020-03-20T15:39:16.652000Z</t>
  </si>
  <si>
    <t>2020-03-20T15:39:16.672000Z</t>
  </si>
  <si>
    <t>2020-03-20T15:39:16.925000Z</t>
  </si>
  <si>
    <t>2020-03-20T15:39:18.329000Z</t>
  </si>
  <si>
    <t>2020-03-20T15:39:18.513000Z</t>
  </si>
  <si>
    <t>2020-03-20T15:41:29.024000Z</t>
  </si>
  <si>
    <t>31.53000</t>
  </si>
  <si>
    <t>2020-03-20T15:41:30.111000Z</t>
  </si>
  <si>
    <t>2020-03-20T15:42:18.958000Z</t>
  </si>
  <si>
    <t>2020-03-20T15:42:18.996000Z</t>
  </si>
  <si>
    <t>2020-03-20T15:42:20.651000Z</t>
  </si>
  <si>
    <t>2020-03-20T15:42:22.326000Z</t>
  </si>
  <si>
    <t>2020-03-20T15:42:22.337000Z</t>
  </si>
  <si>
    <t>2020-03-20T15:42:24.696000Z</t>
  </si>
  <si>
    <t>2020-03-20T15:42:24.717000Z</t>
  </si>
  <si>
    <t>2020-03-20T15:42:26.949000Z</t>
  </si>
  <si>
    <t>2020-03-20T15:42:26.970000Z</t>
  </si>
  <si>
    <t>2020-03-20T15:42:27.178000Z</t>
  </si>
  <si>
    <t>2020-03-20T15:42:27.197000Z</t>
  </si>
  <si>
    <t>2020-03-20T15:42:28.832000Z</t>
  </si>
  <si>
    <t>2020-03-20T15:42:28.852000Z</t>
  </si>
  <si>
    <t>2020-03-20T15:46:51.334000Z</t>
  </si>
  <si>
    <t>2020-03-20T15:46:51.347000Z</t>
  </si>
  <si>
    <t>2020-03-20T15:46:51.363000Z</t>
  </si>
  <si>
    <t>2020-03-20T15:46:51.380000Z</t>
  </si>
  <si>
    <t>2020-03-20T15:46:51.417000Z</t>
  </si>
  <si>
    <t>2020-03-20T15:46:58.296000Z</t>
  </si>
  <si>
    <t>2020-03-20T15:46:58.315000Z</t>
  </si>
  <si>
    <t>2020-03-20T15:46:58.335000Z</t>
  </si>
  <si>
    <t>2020-03-20T15:46:58.354000Z</t>
  </si>
  <si>
    <t>2020-03-20T15:46:58.372000Z</t>
  </si>
  <si>
    <t>2020-03-20T15:46:58.384000Z</t>
  </si>
  <si>
    <t>2020-03-20T15:46:58.402000Z</t>
  </si>
  <si>
    <t>2020-03-20T15:46:58.426000Z</t>
  </si>
  <si>
    <t>2020-03-20T15:46:58.440000Z</t>
  </si>
  <si>
    <t>2020-03-20T15:46:58.458000Z</t>
  </si>
  <si>
    <t>2020-03-20T15:46:58.476000Z</t>
  </si>
  <si>
    <t>2020-03-20T15:46:58.494000Z</t>
  </si>
  <si>
    <t>2020-03-20T15:46:58.516000Z</t>
  </si>
  <si>
    <t>2020-03-20T15:46:58.536000Z</t>
  </si>
  <si>
    <t>2020-03-20T15:46:58.554000Z</t>
  </si>
  <si>
    <t>2020-03-20T15:46:58.571000Z</t>
  </si>
  <si>
    <t>2020-03-20T15:46:58.588000Z</t>
  </si>
  <si>
    <t>2020-03-20T15:46:58.606000Z</t>
  </si>
  <si>
    <t>2020-03-20T15:46:58.625000Z</t>
  </si>
  <si>
    <t>2020-03-20T15:47:00.479000Z</t>
  </si>
  <si>
    <t>2020-03-20T15:47:02.491000Z</t>
  </si>
  <si>
    <t>2020-03-20T15:50:46.057000Z</t>
  </si>
  <si>
    <t>31.49000</t>
  </si>
  <si>
    <t>2020-03-20T15:50:46.077000Z</t>
  </si>
  <si>
    <t>2020-03-20T15:50:46.097000Z</t>
  </si>
  <si>
    <t>2020-03-20T15:51:28.137000Z</t>
  </si>
  <si>
    <t>2020-03-20T15:51:28.168000Z</t>
  </si>
  <si>
    <t>2020-03-20T15:51:28.195000Z</t>
  </si>
  <si>
    <t>2020-03-20T15:51:53.871000Z</t>
  </si>
  <si>
    <t>2020-03-20T15:51:53.892000Z</t>
  </si>
  <si>
    <t>2020-03-20T15:51:53.912000Z</t>
  </si>
  <si>
    <t>2020-03-20T15:51:53.933000Z</t>
  </si>
  <si>
    <t>2020-03-20T15:51:53.953000Z</t>
  </si>
  <si>
    <t>2020-03-20T15:54:46.110000Z</t>
  </si>
  <si>
    <t>2020-03-20T15:54:46.187000Z</t>
  </si>
  <si>
    <t>2020-03-20T15:54:46.610000Z</t>
  </si>
  <si>
    <t>2020-03-20T15:54:50.246000Z</t>
  </si>
  <si>
    <t>2020-03-20T15:54:50.267000Z</t>
  </si>
  <si>
    <t>2020-03-20T15:54:52.535000Z</t>
  </si>
  <si>
    <t>2020-03-20T15:54:55.024000Z</t>
  </si>
  <si>
    <t>2020-03-20T15:54:55.050000Z</t>
  </si>
  <si>
    <t>2020-03-20T15:54:57.503000Z</t>
  </si>
  <si>
    <t>2020-03-20T15:55:41.184000Z</t>
  </si>
  <si>
    <t>2020-03-20T15:55:43.657000Z</t>
  </si>
  <si>
    <t>2020-03-20T15:55:45.366000Z</t>
  </si>
  <si>
    <t>2020-03-20T15:55:47.504000Z</t>
  </si>
  <si>
    <t>2020-03-20T15:55:49.030000Z</t>
  </si>
  <si>
    <t>2020-03-20T15:55:51.314000Z</t>
  </si>
  <si>
    <t>2020-03-20T15:55:51.493000Z</t>
  </si>
  <si>
    <t>2020-03-20T15:55:53.027000Z</t>
  </si>
  <si>
    <t>2020-03-20T16:01:44.847000Z</t>
  </si>
  <si>
    <t>31.48000</t>
  </si>
  <si>
    <t>2020-03-20T16:04:25.235000Z</t>
  </si>
  <si>
    <t>2020-03-20T16:04:25.267000Z</t>
  </si>
  <si>
    <t>2020-03-20T16:04:29.862000Z</t>
  </si>
  <si>
    <t>2020-03-20T16:04:56.752000Z</t>
  </si>
  <si>
    <t>31.51000</t>
  </si>
  <si>
    <t>2020-03-20T16:04:56.778000Z</t>
  </si>
  <si>
    <t>2020-03-20T16:04:56.798000Z</t>
  </si>
  <si>
    <t>2020-03-20T16:04:56.819000Z</t>
  </si>
  <si>
    <t>2020-03-20T16:04:56.997000Z</t>
  </si>
  <si>
    <t>2020-03-20T16:04:58.896000Z</t>
  </si>
  <si>
    <t>2020-03-20T16:04:59.253000Z</t>
  </si>
  <si>
    <t>2020-03-20T16:06:19.624000Z</t>
  </si>
  <si>
    <t>31.47000</t>
  </si>
  <si>
    <t>2020-03-20T16:06:19.646000Z</t>
  </si>
  <si>
    <t>2020-03-20T16:06:19.666000Z</t>
  </si>
  <si>
    <t>2020-03-20T16:06:21.628000Z</t>
  </si>
  <si>
    <t>2020-03-20T16:06:21.796000Z</t>
  </si>
  <si>
    <t>2020-03-20T16:06:21.906000Z</t>
  </si>
  <si>
    <t>2020-03-20T16:06:21.928000Z</t>
  </si>
  <si>
    <t>2020-03-20T16:06:21.951000Z</t>
  </si>
  <si>
    <t>2020-03-20T16:06:22.503000Z</t>
  </si>
  <si>
    <t>2020-03-20T16:06:23.247000Z</t>
  </si>
  <si>
    <t>2020-03-20T16:06:23.336000Z</t>
  </si>
  <si>
    <t>2020-03-20T16:06:23.362000Z</t>
  </si>
  <si>
    <t>2020-03-20T16:06:23.382000Z</t>
  </si>
  <si>
    <t>2020-03-20T16:08:20.004000Z</t>
  </si>
  <si>
    <t>2020-03-20T16:08:20.427000Z</t>
  </si>
  <si>
    <t>2020-03-20T16:08:20.448000Z</t>
  </si>
  <si>
    <t>2020-03-20T16:08:20.725000Z</t>
  </si>
  <si>
    <t>2020-03-20T16:08:21.510000Z</t>
  </si>
  <si>
    <t>2020-03-20T16:08:22.565000Z</t>
  </si>
  <si>
    <t>2020-03-20T16:08:22.586000Z</t>
  </si>
  <si>
    <t>2020-03-20T16:08:22.745000Z</t>
  </si>
  <si>
    <t>2020-03-20T16:08:22.767000Z</t>
  </si>
  <si>
    <t>2020-03-20T16:08:22.788000Z</t>
  </si>
  <si>
    <t>2020-03-20T16:08:23.733000Z</t>
  </si>
  <si>
    <t>2020-03-20T16:08:23.755000Z</t>
  </si>
  <si>
    <t>2020-03-20T16:11:05.202000Z</t>
  </si>
  <si>
    <t>31.37000</t>
  </si>
  <si>
    <t>2020-03-20T16:11:05.223000Z</t>
  </si>
  <si>
    <t>2020-03-20T16:11:05.243000Z</t>
  </si>
  <si>
    <t>2020-03-20T16:11:05.283000Z</t>
  </si>
  <si>
    <t>2020-03-20T16:13:36.039000Z</t>
  </si>
  <si>
    <t>2020-03-20T16:13:36.067000Z</t>
  </si>
  <si>
    <t>2020-03-20T16:13:36.094000Z</t>
  </si>
  <si>
    <t>2020-03-20T16:13:36.114000Z</t>
  </si>
  <si>
    <t>2020-03-20T16:13:36.134000Z</t>
  </si>
  <si>
    <t>2020-03-20T16:13:36.155000Z</t>
  </si>
  <si>
    <t>2020-03-20T16:13:42.789000Z</t>
  </si>
  <si>
    <t>2020-03-20T16:13:42.810000Z</t>
  </si>
  <si>
    <t>2020-03-20T16:13:42.831000Z</t>
  </si>
  <si>
    <t>2020-03-20T16:13:45.222000Z</t>
  </si>
  <si>
    <t>2020-03-20T16:13:45.254000Z</t>
  </si>
  <si>
    <t>2020-03-20T16:13:45.276000Z</t>
  </si>
  <si>
    <t>2020-03-20T16:13:45.467000Z</t>
  </si>
  <si>
    <t>2020-03-20T16:13:56.615000Z</t>
  </si>
  <si>
    <t>2020-03-20T16:13:56.638000Z</t>
  </si>
  <si>
    <t>2020-03-20T16:13:56.658000Z</t>
  </si>
  <si>
    <t>2020-03-20T16:13:56.698000Z</t>
  </si>
  <si>
    <t>2020-03-20T16:13:57.323000Z</t>
  </si>
  <si>
    <t>2020-03-20T16:14:01.946000Z</t>
  </si>
  <si>
    <t>2020-03-20T16:14:01.969000Z</t>
  </si>
  <si>
    <t>2020-03-20T16:14:01.993000Z</t>
  </si>
  <si>
    <t>2020-03-20T16:14:02.013000Z</t>
  </si>
  <si>
    <t>2020-03-20T16:14:02.033000Z</t>
  </si>
  <si>
    <t>2020-03-20T16:14:02.053000Z</t>
  </si>
  <si>
    <t>2020-03-20T16:14:32.436000Z</t>
  </si>
  <si>
    <t>2020-03-20T16:14:43.570000Z</t>
  </si>
  <si>
    <t>2020-03-20T16:14:43.591000Z</t>
  </si>
  <si>
    <t>2020-03-20T16:14:43.611000Z</t>
  </si>
  <si>
    <t>2020-03-20T16:16:30.846000Z</t>
  </si>
  <si>
    <t>2020-03-20T16:16:30.869000Z</t>
  </si>
  <si>
    <t>2020-03-20T16:16:30.889000Z</t>
  </si>
  <si>
    <t>2020-03-20T16:16:30.909000Z</t>
  </si>
  <si>
    <t>2020-03-20T16:16:30.935000Z</t>
  </si>
  <si>
    <t>2020-03-20T16:16:30.955000Z</t>
  </si>
  <si>
    <t>2020-03-20T16:16:30.975000Z</t>
  </si>
  <si>
    <t>2020-03-20T16:16:30.995000Z</t>
  </si>
  <si>
    <t>2020-03-20T16:18:45.166000Z</t>
  </si>
  <si>
    <t>2020-03-20T16:18:45.237000Z</t>
  </si>
  <si>
    <t>2020-03-20T16:18:48.575000Z</t>
  </si>
  <si>
    <t>2020-03-20T16:18:48.597000Z</t>
  </si>
  <si>
    <t>2020-03-20T16:18:48.621000Z</t>
  </si>
  <si>
    <t>2020-03-20T16:18:48.638000Z</t>
  </si>
  <si>
    <t>2020-03-20T16:18:48.661000Z</t>
  </si>
  <si>
    <t>2020-03-20T16:18:48.685000Z</t>
  </si>
  <si>
    <t>2020-03-20T16:20:49.674000Z</t>
  </si>
  <si>
    <t>2020-03-20T16:20:49.695000Z</t>
  </si>
  <si>
    <t>2020-03-20T16:20:51.811000Z</t>
  </si>
  <si>
    <t>2020-03-20T16:20:56.535000Z</t>
  </si>
  <si>
    <t>2020-03-20T16:21:12.076000Z</t>
  </si>
  <si>
    <t>2020-03-20T16:21:12.097000Z</t>
  </si>
  <si>
    <t>2020-03-20T16:21:12.127000Z</t>
  </si>
  <si>
    <t>2020-03-20T16:21:12.147000Z</t>
  </si>
  <si>
    <t>2020-03-20T16:21:12.168000Z</t>
  </si>
  <si>
    <t>2020-03-20T16:21:43.309000Z</t>
  </si>
  <si>
    <t>2020-03-20T16:21:43.330000Z</t>
  </si>
  <si>
    <t>2020-03-20T16:21:43.345000Z</t>
  </si>
  <si>
    <t>2020-03-20T16:21:43.370000Z</t>
  </si>
  <si>
    <t>2020-03-20T16:21:45.137000Z</t>
  </si>
  <si>
    <t>2020-03-20T16:21:47.305000Z</t>
  </si>
  <si>
    <t>2020-03-20T16:21:47.331000Z</t>
  </si>
  <si>
    <t>2020-03-20T16:21:51.146000Z</t>
  </si>
  <si>
    <t>2020-03-20T16:21:51.166000Z</t>
  </si>
  <si>
    <t>2020-03-20T16:21:51.187000Z</t>
  </si>
  <si>
    <t>2020-03-20T16:22:00.181000Z</t>
  </si>
  <si>
    <t>2020-03-20T16:22:06.182000Z</t>
  </si>
  <si>
    <t>2020-03-20T16:22:07.954000Z</t>
  </si>
  <si>
    <t>2020-03-20T16:22:07.979000Z</t>
  </si>
  <si>
    <t>2020-03-20T16:22:10.308000Z</t>
  </si>
  <si>
    <t>2020-03-20T16:22:12.397000Z</t>
  </si>
  <si>
    <t>2020-03-20T16:22:12.443000Z</t>
  </si>
  <si>
    <t>2020-03-20T16:22:12.488000Z</t>
  </si>
  <si>
    <t>2020-03-20T16:26:03.344000Z</t>
  </si>
  <si>
    <t>2020-03-20T16:26:03.369000Z</t>
  </si>
  <si>
    <t>2020-03-20T16:26:36.544000Z</t>
  </si>
  <si>
    <t>2020-03-20T16:26:41.414000Z</t>
  </si>
  <si>
    <t>2020-03-20T16:26:41.445000Z</t>
  </si>
  <si>
    <t>2020-03-20T16:26:41.466000Z</t>
  </si>
  <si>
    <t>2020-03-20T16:26:41.487000Z</t>
  </si>
  <si>
    <t>2020-03-20T16:26:41.508000Z</t>
  </si>
  <si>
    <t>2020-03-20T16:26:41.545000Z</t>
  </si>
  <si>
    <t>2020-03-20T16:26:42.508000Z</t>
  </si>
  <si>
    <t>2020-03-20T16:26:42.531000Z</t>
  </si>
  <si>
    <t>2020-03-20T16:26:42.759000Z</t>
  </si>
  <si>
    <t>2020-03-20T16:26:42.781000Z</t>
  </si>
</sst>
</file>

<file path=xl/styles.xml><?xml version="1.0" encoding="utf-8"?>
<styleSheet xmlns="http://schemas.openxmlformats.org/spreadsheetml/2006/main" xmlns:mc="http://schemas.openxmlformats.org/markup-compatibility/2006" xmlns:x14ac="http://schemas.microsoft.com/office/spreadsheetml/2009/9/ac" mc:Ignorable="x14ac">
  <numFmts count="12">
    <numFmt numFmtId="164" formatCode="_(* #,##0.00_);_(* \(#,##0.00\);_(* &quot;-&quot;??_);_(@_)"/>
    <numFmt numFmtId="165" formatCode="_(&quot;€&quot;* #,##0.00_);_(&quot;€&quot;* \(#,##0.00\);_(&quot;€&quot;* &quot;-&quot;??_);_(@_)"/>
    <numFmt numFmtId="166" formatCode="#,##0.0000"/>
    <numFmt numFmtId="167" formatCode="_-[$€-2]\ * #,##0.00_-;\-[$€-2]\ * #,##0.00_-;_-[$€-2]\ * &quot;-&quot;??_-;_-@_-"/>
    <numFmt numFmtId="168" formatCode="0.0000"/>
    <numFmt numFmtId="169" formatCode="0.00000"/>
    <numFmt numFmtId="170" formatCode="_-[$€-2]\ * #,##0.0000_-;\-[$€-2]\ * #,##0.0000_-;_-[$€-2]\ * &quot;-&quot;??_-;_-@_-"/>
    <numFmt numFmtId="171" formatCode="_(&quot;$&quot;* #,##0.00_);_(&quot;$&quot;* \(#,##0.00\);_(&quot;$&quot;* &quot;-&quot;??_);_(@_)"/>
    <numFmt numFmtId="172" formatCode="??0.0000"/>
    <numFmt numFmtId="173" formatCode="?,??0,000.00"/>
    <numFmt numFmtId="174" formatCode="_-* #,##0.0000\ _€_-;\-* #,##0.0000\ _€_-;_-* &quot;-&quot;??\ _€_-;_-@_-"/>
    <numFmt numFmtId="175" formatCode="_(* #,##0.00000_);_(* \(#,##0.00000\);_(* &quot;-&quot;??_);_(@_)"/>
  </numFmts>
  <fonts count="53" x14ac:knownFonts="1">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b/>
      <sz val="18"/>
      <color theme="3"/>
      <name val="Cambria"/>
      <family val="2"/>
      <scheme val="major"/>
    </font>
    <font>
      <sz val="10"/>
      <name val="Arial"/>
      <family val="2"/>
    </font>
    <font>
      <sz val="11"/>
      <color indexed="8"/>
      <name val="Calibri"/>
      <family val="2"/>
      <scheme val="minor"/>
    </font>
    <font>
      <b/>
      <sz val="22"/>
      <color indexed="18"/>
      <name val="Arial"/>
      <family val="2"/>
    </font>
    <font>
      <sz val="10"/>
      <color indexed="9"/>
      <name val="Arial"/>
      <family val="2"/>
    </font>
    <font>
      <b/>
      <sz val="14"/>
      <name val="Arial"/>
      <family val="2"/>
    </font>
    <font>
      <sz val="10"/>
      <color indexed="8"/>
      <name val="Arial"/>
      <family val="2"/>
    </font>
    <font>
      <b/>
      <sz val="14"/>
      <color indexed="18"/>
      <name val="Arial"/>
      <family val="2"/>
    </font>
    <font>
      <b/>
      <sz val="9"/>
      <name val="Arial"/>
      <family val="2"/>
    </font>
    <font>
      <b/>
      <sz val="9"/>
      <color indexed="8"/>
      <name val="Arial"/>
      <family val="2"/>
    </font>
    <font>
      <b/>
      <sz val="10"/>
      <color indexed="8"/>
      <name val="Arial"/>
      <family val="2"/>
    </font>
    <font>
      <b/>
      <sz val="10"/>
      <name val="Arial"/>
      <family val="2"/>
    </font>
    <font>
      <sz val="9"/>
      <color indexed="8"/>
      <name val="Arial"/>
      <family val="2"/>
    </font>
    <font>
      <b/>
      <sz val="11"/>
      <color indexed="9"/>
      <name val="Calibri"/>
      <family val="2"/>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0"/>
      <color indexed="12"/>
      <name val="Arial"/>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1"/>
      <color theme="1"/>
      <name val="Calibri"/>
      <family val="2"/>
      <scheme val="minor"/>
    </font>
    <font>
      <sz val="11"/>
      <color rgb="FFFF0000"/>
      <name val="Calibri"/>
      <family val="2"/>
      <scheme val="minor"/>
    </font>
    <font>
      <b/>
      <sz val="16"/>
      <color rgb="FF000066"/>
      <name val="Calibri"/>
      <family val="2"/>
      <scheme val="minor"/>
    </font>
    <font>
      <sz val="10"/>
      <color rgb="FF000066"/>
      <name val="Arial"/>
      <family val="2"/>
    </font>
    <font>
      <sz val="10"/>
      <name val="Calibri"/>
      <family val="2"/>
      <scheme val="minor"/>
    </font>
    <font>
      <b/>
      <sz val="10"/>
      <name val="Arial Narrow"/>
      <family val="2"/>
    </font>
    <font>
      <sz val="8"/>
      <color theme="1"/>
      <name val="Arial"/>
      <family val="2"/>
    </font>
  </fonts>
  <fills count="3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theme="0"/>
        <bgColor indexed="64"/>
      </patternFill>
    </fill>
    <fill>
      <patternFill patternType="solid">
        <fgColor rgb="FFFFFFFF"/>
        <bgColor indexed="64"/>
      </patternFill>
    </fill>
    <fill>
      <patternFill patternType="solid">
        <fgColor rgb="FF4F81BD"/>
        <bgColor indexed="64"/>
      </patternFill>
    </fill>
    <fill>
      <patternFill patternType="solid">
        <fgColor indexed="26"/>
        <bgColor indexed="64"/>
      </patternFill>
    </fill>
    <fill>
      <patternFill patternType="solid">
        <fgColor theme="0" tint="-4.9989318521683403E-2"/>
        <bgColor indexed="64"/>
      </patternFill>
    </fill>
  </fills>
  <borders count="1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8"/>
      </top>
      <bottom style="hair">
        <color indexed="8"/>
      </bottom>
      <diagonal/>
    </border>
    <border>
      <left/>
      <right/>
      <top/>
      <bottom style="hair">
        <color indexed="64"/>
      </bottom>
      <diagonal/>
    </border>
    <border>
      <left/>
      <right/>
      <top style="hair">
        <color indexed="23"/>
      </top>
      <bottom style="hair">
        <color indexed="23"/>
      </bottom>
      <diagonal/>
    </border>
    <border>
      <left/>
      <right/>
      <top style="hair">
        <color indexed="23"/>
      </top>
      <bottom style="thin">
        <color indexed="23"/>
      </bottom>
      <diagonal/>
    </border>
    <border>
      <left/>
      <right/>
      <top/>
      <bottom style="thin">
        <color theme="0" tint="-0.499984740745262"/>
      </bottom>
      <diagonal/>
    </border>
    <border>
      <left/>
      <right/>
      <top/>
      <bottom style="dotted">
        <color theme="0" tint="-0.14996795556505021"/>
      </bottom>
      <diagonal/>
    </border>
    <border>
      <left/>
      <right/>
      <top style="medium">
        <color rgb="FFFF0000"/>
      </top>
      <bottom style="medium">
        <color rgb="FFFF0000"/>
      </bottom>
      <diagonal/>
    </border>
  </borders>
  <cellStyleXfs count="110">
    <xf numFmtId="0" fontId="0" fillId="0" borderId="0"/>
    <xf numFmtId="0" fontId="19" fillId="0" borderId="0"/>
    <xf numFmtId="0" fontId="20" fillId="0" borderId="0"/>
    <xf numFmtId="0" fontId="16" fillId="0" borderId="0"/>
    <xf numFmtId="0" fontId="21" fillId="0" borderId="0" applyNumberFormat="0" applyFill="0" applyBorder="0" applyAlignment="0" applyProtection="0"/>
    <xf numFmtId="9" fontId="24" fillId="0" borderId="0" applyFont="0" applyFill="0" applyBorder="0" applyAlignment="0" applyProtection="0"/>
    <xf numFmtId="0" fontId="25" fillId="0" borderId="0" applyNumberFormat="0" applyFill="0" applyBorder="0" applyProtection="0">
      <alignment vertical="top"/>
    </xf>
    <xf numFmtId="0" fontId="30" fillId="0" borderId="10" applyNumberFormat="0" applyFill="0" applyAlignment="0" applyProtection="0"/>
    <xf numFmtId="164" fontId="24" fillId="0" borderId="0" applyFont="0" applyFill="0" applyBorder="0" applyAlignment="0" applyProtection="0"/>
    <xf numFmtId="0" fontId="31" fillId="36" borderId="0"/>
    <xf numFmtId="0" fontId="30" fillId="33" borderId="12" applyNumberFormat="0" applyAlignment="0"/>
    <xf numFmtId="0" fontId="30" fillId="33" borderId="11" applyNumberFormat="0" applyAlignment="0"/>
    <xf numFmtId="0" fontId="27" fillId="37" borderId="0" applyNumberFormat="0" applyAlignment="0">
      <alignment wrapText="1"/>
    </xf>
    <xf numFmtId="0" fontId="30" fillId="33" borderId="13" applyNumberFormat="0" applyAlignment="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164" fontId="19" fillId="0" borderId="0" applyFont="0" applyFill="0" applyBorder="0" applyAlignment="0" applyProtection="0"/>
    <xf numFmtId="164" fontId="16" fillId="0" borderId="0" applyFont="0" applyFill="0" applyBorder="0" applyAlignment="0" applyProtection="0"/>
    <xf numFmtId="0" fontId="17" fillId="0" borderId="0"/>
    <xf numFmtId="0" fontId="17" fillId="10" borderId="0" applyNumberFormat="0" applyBorder="0" applyAlignment="0" applyProtection="0"/>
    <xf numFmtId="0" fontId="17" fillId="14" borderId="0" applyNumberFormat="0" applyBorder="0" applyAlignment="0" applyProtection="0"/>
    <xf numFmtId="0" fontId="17" fillId="18" borderId="0" applyNumberFormat="0" applyBorder="0" applyAlignment="0" applyProtection="0"/>
    <xf numFmtId="0" fontId="17" fillId="22" borderId="0" applyNumberFormat="0" applyBorder="0" applyAlignment="0" applyProtection="0"/>
    <xf numFmtId="0" fontId="17" fillId="26" borderId="0" applyNumberFormat="0" applyBorder="0" applyAlignment="0" applyProtection="0"/>
    <xf numFmtId="0" fontId="17" fillId="30" borderId="0" applyNumberFormat="0" applyBorder="0" applyAlignment="0" applyProtection="0"/>
    <xf numFmtId="0" fontId="17" fillId="11" borderId="0" applyNumberFormat="0" applyBorder="0" applyAlignment="0" applyProtection="0"/>
    <xf numFmtId="0" fontId="17" fillId="15" borderId="0" applyNumberFormat="0" applyBorder="0" applyAlignment="0" applyProtection="0"/>
    <xf numFmtId="0" fontId="17" fillId="19" borderId="0" applyNumberFormat="0" applyBorder="0" applyAlignment="0" applyProtection="0"/>
    <xf numFmtId="0" fontId="17" fillId="23" borderId="0" applyNumberFormat="0" applyBorder="0" applyAlignment="0" applyProtection="0"/>
    <xf numFmtId="0" fontId="17" fillId="27" borderId="0" applyNumberFormat="0" applyBorder="0" applyAlignment="0" applyProtection="0"/>
    <xf numFmtId="0" fontId="17" fillId="31" borderId="0" applyNumberFormat="0" applyBorder="0" applyAlignment="0" applyProtection="0"/>
    <xf numFmtId="0" fontId="32" fillId="12" borderId="0" applyNumberFormat="0" applyBorder="0" applyAlignment="0" applyProtection="0"/>
    <xf numFmtId="0" fontId="32" fillId="16" borderId="0" applyNumberFormat="0" applyBorder="0" applyAlignment="0" applyProtection="0"/>
    <xf numFmtId="0" fontId="32" fillId="20" borderId="0" applyNumberFormat="0" applyBorder="0" applyAlignment="0" applyProtection="0"/>
    <xf numFmtId="0" fontId="32" fillId="24" borderId="0" applyNumberFormat="0" applyBorder="0" applyAlignment="0" applyProtection="0"/>
    <xf numFmtId="0" fontId="32" fillId="28" borderId="0" applyNumberFormat="0" applyBorder="0" applyAlignment="0" applyProtection="0"/>
    <xf numFmtId="0" fontId="32" fillId="32" borderId="0" applyNumberFormat="0" applyBorder="0" applyAlignment="0" applyProtection="0"/>
    <xf numFmtId="0" fontId="32" fillId="9" borderId="0" applyNumberFormat="0" applyBorder="0" applyAlignment="0" applyProtection="0"/>
    <xf numFmtId="0" fontId="32" fillId="13" borderId="0" applyNumberFormat="0" applyBorder="0" applyAlignment="0" applyProtection="0"/>
    <xf numFmtId="0" fontId="32" fillId="17" borderId="0" applyNumberFormat="0" applyBorder="0" applyAlignment="0" applyProtection="0"/>
    <xf numFmtId="0" fontId="32" fillId="21" borderId="0" applyNumberFormat="0" applyBorder="0" applyAlignment="0" applyProtection="0"/>
    <xf numFmtId="0" fontId="32" fillId="25" borderId="0" applyNumberFormat="0" applyBorder="0" applyAlignment="0" applyProtection="0"/>
    <xf numFmtId="0" fontId="32" fillId="29" borderId="0" applyNumberFormat="0" applyBorder="0" applyAlignment="0" applyProtection="0"/>
    <xf numFmtId="0" fontId="33" fillId="3" borderId="0" applyNumberFormat="0" applyBorder="0" applyAlignment="0" applyProtection="0"/>
    <xf numFmtId="0" fontId="34" fillId="6" borderId="4" applyNumberFormat="0" applyAlignment="0" applyProtection="0"/>
    <xf numFmtId="0" fontId="35" fillId="7" borderId="7" applyNumberFormat="0" applyAlignment="0" applyProtection="0"/>
    <xf numFmtId="164" fontId="19" fillId="0" borderId="0" applyFont="0" applyFill="0" applyBorder="0" applyAlignment="0" applyProtection="0"/>
    <xf numFmtId="164" fontId="19" fillId="0" borderId="0" applyFont="0" applyFill="0" applyBorder="0" applyAlignment="0" applyProtection="0"/>
    <xf numFmtId="171" fontId="19" fillId="0" borderId="0" applyFont="0" applyFill="0" applyBorder="0" applyAlignment="0" applyProtection="0"/>
    <xf numFmtId="165" fontId="19" fillId="0" borderId="0" applyFont="0" applyFill="0" applyBorder="0" applyAlignment="0" applyProtection="0"/>
    <xf numFmtId="0" fontId="36" fillId="0" borderId="0" applyNumberFormat="0" applyFill="0" applyBorder="0" applyAlignment="0" applyProtection="0"/>
    <xf numFmtId="0" fontId="37" fillId="2" borderId="0" applyNumberFormat="0" applyBorder="0" applyAlignment="0" applyProtection="0"/>
    <xf numFmtId="0" fontId="38" fillId="0" borderId="1" applyNumberFormat="0" applyFill="0" applyAlignment="0" applyProtection="0"/>
    <xf numFmtId="0" fontId="39" fillId="0" borderId="2" applyNumberFormat="0" applyFill="0" applyAlignment="0" applyProtection="0"/>
    <xf numFmtId="0" fontId="40" fillId="0" borderId="3" applyNumberFormat="0" applyFill="0" applyAlignment="0" applyProtection="0"/>
    <xf numFmtId="0" fontId="40" fillId="0" borderId="0" applyNumberFormat="0" applyFill="0" applyBorder="0" applyAlignment="0" applyProtection="0"/>
    <xf numFmtId="0" fontId="41" fillId="0" borderId="0" applyNumberFormat="0" applyFill="0" applyBorder="0" applyAlignment="0" applyProtection="0">
      <alignment vertical="top"/>
      <protection locked="0"/>
    </xf>
    <xf numFmtId="0" fontId="42" fillId="5" borderId="4" applyNumberFormat="0" applyAlignment="0" applyProtection="0"/>
    <xf numFmtId="0" fontId="43" fillId="0" borderId="6" applyNumberFormat="0" applyFill="0" applyAlignment="0" applyProtection="0"/>
    <xf numFmtId="0" fontId="44" fillId="4" borderId="0" applyNumberFormat="0" applyBorder="0" applyAlignment="0" applyProtection="0"/>
    <xf numFmtId="0" fontId="19" fillId="0" borderId="0"/>
    <xf numFmtId="0" fontId="19" fillId="0" borderId="0"/>
    <xf numFmtId="0" fontId="19" fillId="0" borderId="0"/>
    <xf numFmtId="0" fontId="19" fillId="0" borderId="0"/>
    <xf numFmtId="0" fontId="17" fillId="8" borderId="8" applyNumberFormat="0" applyFont="0" applyAlignment="0" applyProtection="0"/>
    <xf numFmtId="0" fontId="45" fillId="6" borderId="5" applyNumberFormat="0" applyAlignment="0" applyProtection="0"/>
    <xf numFmtId="0" fontId="18" fillId="0" borderId="0" applyNumberFormat="0" applyFill="0" applyBorder="0" applyAlignment="0" applyProtection="0"/>
    <xf numFmtId="0" fontId="46" fillId="0" borderId="9" applyNumberFormat="0" applyFill="0" applyAlignment="0" applyProtection="0"/>
    <xf numFmtId="0" fontId="47" fillId="0" borderId="0" applyNumberFormat="0" applyFill="0" applyBorder="0" applyAlignment="0" applyProtection="0"/>
    <xf numFmtId="164" fontId="17" fillId="0" borderId="0" applyFont="0" applyFill="0" applyBorder="0" applyAlignment="0" applyProtection="0"/>
    <xf numFmtId="0" fontId="15" fillId="0" borderId="0"/>
    <xf numFmtId="0" fontId="17" fillId="0" borderId="0"/>
    <xf numFmtId="9" fontId="19" fillId="0" borderId="0" applyFont="0" applyFill="0" applyBorder="0" applyAlignment="0" applyProtection="0"/>
    <xf numFmtId="164" fontId="15" fillId="0" borderId="0" applyFont="0" applyFill="0" applyBorder="0" applyAlignment="0" applyProtection="0"/>
    <xf numFmtId="0" fontId="15" fillId="0" borderId="0"/>
    <xf numFmtId="0" fontId="14" fillId="0" borderId="0"/>
    <xf numFmtId="0" fontId="13" fillId="0" borderId="0"/>
    <xf numFmtId="0" fontId="12" fillId="0" borderId="0"/>
    <xf numFmtId="0" fontId="11" fillId="0" borderId="0"/>
    <xf numFmtId="0" fontId="10" fillId="0" borderId="0"/>
    <xf numFmtId="164" fontId="10" fillId="0" borderId="0" applyFont="0" applyFill="0" applyBorder="0" applyAlignment="0" applyProtection="0"/>
    <xf numFmtId="0" fontId="9" fillId="0" borderId="0"/>
    <xf numFmtId="164" fontId="24" fillId="0" borderId="0" applyFont="0" applyFill="0" applyBorder="0" applyAlignment="0" applyProtection="0"/>
    <xf numFmtId="164" fontId="17" fillId="0" borderId="0" applyFont="0" applyFill="0" applyBorder="0" applyAlignment="0" applyProtection="0"/>
    <xf numFmtId="0" fontId="8" fillId="0" borderId="0"/>
    <xf numFmtId="0" fontId="20" fillId="0" borderId="0"/>
    <xf numFmtId="0" fontId="7" fillId="0" borderId="0"/>
    <xf numFmtId="0" fontId="6" fillId="0" borderId="0"/>
    <xf numFmtId="0" fontId="5" fillId="0" borderId="0"/>
    <xf numFmtId="0" fontId="4" fillId="0" borderId="0"/>
    <xf numFmtId="0" fontId="3" fillId="0" borderId="0"/>
    <xf numFmtId="0" fontId="3" fillId="0" borderId="0"/>
    <xf numFmtId="0" fontId="3" fillId="0" borderId="0"/>
    <xf numFmtId="164" fontId="3" fillId="0" borderId="0" applyFont="0" applyFill="0" applyBorder="0" applyAlignment="0" applyProtection="0"/>
    <xf numFmtId="0" fontId="2" fillId="0" borderId="0"/>
    <xf numFmtId="0" fontId="19" fillId="0" borderId="0"/>
    <xf numFmtId="0" fontId="2" fillId="0" borderId="0"/>
    <xf numFmtId="0" fontId="1" fillId="0" borderId="0"/>
  </cellStyleXfs>
  <cellXfs count="65">
    <xf numFmtId="0" fontId="0" fillId="0" borderId="0" xfId="0"/>
    <xf numFmtId="0" fontId="19" fillId="0" borderId="0" xfId="1"/>
    <xf numFmtId="0" fontId="19" fillId="35" borderId="0" xfId="1" applyFill="1"/>
    <xf numFmtId="0" fontId="22" fillId="35" borderId="0" xfId="1" applyFont="1" applyFill="1"/>
    <xf numFmtId="0" fontId="22" fillId="33" borderId="0" xfId="1" applyFont="1" applyFill="1"/>
    <xf numFmtId="0" fontId="19" fillId="33" borderId="0" xfId="1" applyFill="1"/>
    <xf numFmtId="1" fontId="29" fillId="38" borderId="14" xfId="1" applyNumberFormat="1" applyFont="1" applyFill="1" applyBorder="1" applyAlignment="1">
      <alignment horizontal="center"/>
    </xf>
    <xf numFmtId="3" fontId="28" fillId="38" borderId="14" xfId="28" applyNumberFormat="1" applyFont="1" applyFill="1" applyBorder="1" applyAlignment="1">
      <alignment horizontal="center"/>
    </xf>
    <xf numFmtId="10" fontId="29" fillId="38" borderId="14" xfId="5" applyNumberFormat="1" applyFont="1" applyFill="1" applyBorder="1" applyAlignment="1">
      <alignment horizontal="center"/>
    </xf>
    <xf numFmtId="0" fontId="23" fillId="33" borderId="0" xfId="4" applyFont="1" applyFill="1" applyAlignment="1">
      <alignment vertical="center"/>
    </xf>
    <xf numFmtId="0" fontId="29" fillId="33" borderId="0" xfId="6" applyFont="1" applyFill="1" applyAlignment="1">
      <alignment vertical="center"/>
    </xf>
    <xf numFmtId="0" fontId="19" fillId="35" borderId="0" xfId="1" applyFont="1" applyFill="1"/>
    <xf numFmtId="0" fontId="48" fillId="35" borderId="0" xfId="104" applyFont="1" applyFill="1" applyAlignment="1"/>
    <xf numFmtId="0" fontId="19" fillId="0" borderId="0" xfId="104" applyFont="1" applyAlignment="1">
      <alignment wrapText="1"/>
    </xf>
    <xf numFmtId="0" fontId="22" fillId="33" borderId="0" xfId="1" applyFont="1" applyFill="1" applyBorder="1"/>
    <xf numFmtId="166" fontId="29" fillId="38" borderId="14" xfId="5" applyNumberFormat="1" applyFont="1" applyFill="1" applyBorder="1" applyAlignment="1">
      <alignment horizontal="center"/>
    </xf>
    <xf numFmtId="4" fontId="29" fillId="38" borderId="14" xfId="5" applyNumberFormat="1" applyFont="1" applyFill="1" applyBorder="1" applyAlignment="1">
      <alignment horizontal="center"/>
    </xf>
    <xf numFmtId="14" fontId="19" fillId="35" borderId="15" xfId="1" applyNumberFormat="1" applyFill="1" applyBorder="1" applyAlignment="1">
      <alignment horizontal="center"/>
    </xf>
    <xf numFmtId="3" fontId="24" fillId="35" borderId="15" xfId="28" applyNumberFormat="1" applyFont="1" applyFill="1" applyBorder="1" applyAlignment="1">
      <alignment horizontal="center"/>
    </xf>
    <xf numFmtId="166" fontId="19" fillId="35" borderId="15" xfId="28" applyNumberFormat="1" applyFont="1" applyFill="1" applyBorder="1" applyAlignment="1">
      <alignment horizontal="center"/>
    </xf>
    <xf numFmtId="4" fontId="19" fillId="35" borderId="15" xfId="28" applyNumberFormat="1" applyFont="1" applyFill="1" applyBorder="1" applyAlignment="1">
      <alignment horizontal="center"/>
    </xf>
    <xf numFmtId="10" fontId="19" fillId="35" borderId="15" xfId="5" applyNumberFormat="1" applyFont="1" applyFill="1" applyBorder="1" applyAlignment="1">
      <alignment horizontal="center"/>
    </xf>
    <xf numFmtId="10" fontId="19" fillId="35" borderId="15" xfId="1" applyNumberFormat="1" applyFill="1" applyBorder="1" applyAlignment="1">
      <alignment horizontal="center"/>
    </xf>
    <xf numFmtId="0" fontId="29" fillId="35" borderId="0" xfId="1" applyFont="1" applyFill="1"/>
    <xf numFmtId="0" fontId="29" fillId="0" borderId="0" xfId="1" applyFont="1"/>
    <xf numFmtId="14" fontId="19" fillId="35" borderId="0" xfId="1" applyNumberFormat="1" applyFill="1" applyBorder="1" applyAlignment="1">
      <alignment horizontal="center"/>
    </xf>
    <xf numFmtId="3" fontId="24" fillId="35" borderId="0" xfId="28" applyNumberFormat="1" applyFont="1" applyFill="1" applyBorder="1" applyAlignment="1">
      <alignment horizontal="center"/>
    </xf>
    <xf numFmtId="170" fontId="19" fillId="35" borderId="0" xfId="5" applyNumberFormat="1" applyFont="1" applyFill="1" applyBorder="1" applyAlignment="1">
      <alignment horizontal="center"/>
    </xf>
    <xf numFmtId="167" fontId="19" fillId="35" borderId="0" xfId="5" applyNumberFormat="1" applyFont="1" applyFill="1" applyBorder="1" applyAlignment="1">
      <alignment horizontal="center"/>
    </xf>
    <xf numFmtId="10" fontId="19" fillId="35" borderId="0" xfId="5" applyNumberFormat="1" applyFont="1" applyFill="1" applyBorder="1" applyAlignment="1">
      <alignment horizontal="center"/>
    </xf>
    <xf numFmtId="10" fontId="19" fillId="35" borderId="0" xfId="1" applyNumberFormat="1" applyFill="1" applyBorder="1" applyAlignment="1">
      <alignment horizontal="center"/>
    </xf>
    <xf numFmtId="14" fontId="19" fillId="35" borderId="0" xfId="1" applyNumberFormat="1" applyFont="1" applyFill="1" applyBorder="1" applyAlignment="1">
      <alignment horizontal="center"/>
    </xf>
    <xf numFmtId="172" fontId="24" fillId="35" borderId="0" xfId="1" applyNumberFormat="1" applyFont="1" applyFill="1" applyBorder="1" applyAlignment="1">
      <alignment horizontal="center"/>
    </xf>
    <xf numFmtId="173" fontId="19" fillId="35" borderId="0" xfId="1" applyNumberFormat="1" applyFont="1" applyFill="1" applyBorder="1" applyAlignment="1">
      <alignment horizontal="center"/>
    </xf>
    <xf numFmtId="0" fontId="19" fillId="33" borderId="0" xfId="1" applyFont="1" applyFill="1"/>
    <xf numFmtId="0" fontId="19" fillId="0" borderId="0" xfId="1" applyFont="1"/>
    <xf numFmtId="0" fontId="28" fillId="34" borderId="16" xfId="0" applyFont="1" applyFill="1" applyBorder="1" applyAlignment="1">
      <alignment horizontal="center" vertical="center" wrapText="1"/>
    </xf>
    <xf numFmtId="4" fontId="29" fillId="35" borderId="16" xfId="102" applyNumberFormat="1" applyFont="1" applyFill="1" applyBorder="1" applyAlignment="1">
      <alignment horizontal="center" vertical="center" wrapText="1"/>
    </xf>
    <xf numFmtId="0" fontId="50" fillId="0" borderId="0" xfId="109" applyFont="1" applyFill="1" applyAlignment="1">
      <alignment wrapText="1"/>
    </xf>
    <xf numFmtId="0" fontId="19" fillId="0" borderId="0" xfId="1" applyFill="1"/>
    <xf numFmtId="0" fontId="22" fillId="0" borderId="0" xfId="1" applyFont="1" applyFill="1"/>
    <xf numFmtId="0" fontId="22" fillId="0" borderId="0" xfId="1" applyFont="1" applyFill="1" applyBorder="1"/>
    <xf numFmtId="4" fontId="29" fillId="35" borderId="16" xfId="109" applyNumberFormat="1" applyFont="1" applyFill="1" applyBorder="1" applyAlignment="1">
      <alignment horizontal="center" vertical="center" wrapText="1"/>
    </xf>
    <xf numFmtId="0" fontId="51" fillId="0" borderId="0" xfId="109" applyFont="1" applyFill="1" applyBorder="1" applyAlignment="1">
      <alignment horizontal="center" vertical="center" wrapText="1"/>
    </xf>
    <xf numFmtId="1" fontId="29" fillId="38" borderId="0" xfId="1" applyNumberFormat="1" applyFont="1" applyFill="1" applyBorder="1" applyAlignment="1">
      <alignment horizontal="center"/>
    </xf>
    <xf numFmtId="3" fontId="28" fillId="38" borderId="0" xfId="28" applyNumberFormat="1" applyFont="1" applyFill="1" applyBorder="1" applyAlignment="1">
      <alignment horizontal="center"/>
    </xf>
    <xf numFmtId="169" fontId="29" fillId="38" borderId="0" xfId="5" applyNumberFormat="1" applyFont="1" applyFill="1" applyBorder="1" applyAlignment="1">
      <alignment horizontal="center"/>
    </xf>
    <xf numFmtId="0" fontId="19" fillId="35" borderId="0" xfId="1" applyFill="1" applyBorder="1"/>
    <xf numFmtId="0" fontId="50" fillId="0" borderId="0" xfId="109" applyFont="1" applyFill="1" applyAlignment="1">
      <alignment horizontal="center" vertical="center" wrapText="1"/>
    </xf>
    <xf numFmtId="0" fontId="50" fillId="0" borderId="0" xfId="109" applyFont="1" applyAlignment="1">
      <alignment horizontal="center" vertical="center" wrapText="1"/>
    </xf>
    <xf numFmtId="0" fontId="24" fillId="0" borderId="0" xfId="2" applyFont="1" applyBorder="1" applyAlignment="1">
      <alignment horizontal="center"/>
    </xf>
    <xf numFmtId="10" fontId="19" fillId="34" borderId="0" xfId="5" applyNumberFormat="1" applyFont="1" applyFill="1" applyBorder="1" applyAlignment="1">
      <alignment horizontal="center"/>
    </xf>
    <xf numFmtId="0" fontId="52" fillId="0" borderId="0" xfId="30" applyFont="1" applyFill="1"/>
    <xf numFmtId="0" fontId="52" fillId="0" borderId="0" xfId="30" applyFont="1"/>
    <xf numFmtId="166" fontId="52" fillId="0" borderId="0" xfId="30" applyNumberFormat="1" applyFont="1"/>
    <xf numFmtId="4" fontId="52" fillId="0" borderId="0" xfId="30" applyNumberFormat="1" applyFont="1"/>
    <xf numFmtId="10" fontId="19" fillId="0" borderId="0" xfId="5" applyNumberFormat="1" applyFont="1" applyFill="1" applyBorder="1" applyAlignment="1">
      <alignment horizontal="center"/>
    </xf>
    <xf numFmtId="164" fontId="50" fillId="0" borderId="0" xfId="81" applyFont="1" applyFill="1" applyAlignment="1">
      <alignment horizontal="center" vertical="center" wrapText="1"/>
    </xf>
    <xf numFmtId="174" fontId="50" fillId="0" borderId="0" xfId="109" applyNumberFormat="1" applyFont="1" applyFill="1" applyAlignment="1">
      <alignment horizontal="center" vertical="center" wrapText="1"/>
    </xf>
    <xf numFmtId="175" fontId="50" fillId="0" borderId="0" xfId="81" applyNumberFormat="1" applyFont="1" applyFill="1" applyAlignment="1">
      <alignment horizontal="center" vertical="center" wrapText="1"/>
    </xf>
    <xf numFmtId="168" fontId="52" fillId="0" borderId="0" xfId="30" applyNumberFormat="1" applyFont="1"/>
    <xf numFmtId="1" fontId="19" fillId="34" borderId="0" xfId="1" applyNumberFormat="1" applyFont="1" applyFill="1" applyBorder="1" applyAlignment="1">
      <alignment horizontal="center"/>
    </xf>
    <xf numFmtId="0" fontId="19" fillId="0" borderId="0" xfId="1" applyBorder="1"/>
    <xf numFmtId="0" fontId="49" fillId="0" borderId="0" xfId="104" applyFont="1" applyAlignment="1">
      <alignment horizontal="left" vertical="center" wrapText="1"/>
    </xf>
    <xf numFmtId="14" fontId="26" fillId="0" borderId="0" xfId="109" applyNumberFormat="1" applyFont="1" applyFill="1" applyAlignment="1">
      <alignment horizontal="left" vertical="center" wrapText="1"/>
    </xf>
  </cellXfs>
  <cellStyles count="110">
    <cellStyle name="_Heading" xfId="4"/>
    <cellStyle name="_SubHeading" xfId="6"/>
    <cellStyle name="_Table" xfId="7"/>
    <cellStyle name="20% - Accent1 2" xfId="31"/>
    <cellStyle name="20% - Accent2 2" xfId="32"/>
    <cellStyle name="20% - Accent3 2" xfId="33"/>
    <cellStyle name="20% - Accent4 2" xfId="34"/>
    <cellStyle name="20% - Accent5 2" xfId="35"/>
    <cellStyle name="20% - Accent6 2" xfId="36"/>
    <cellStyle name="40% - Accent1 2" xfId="37"/>
    <cellStyle name="40% - Accent2 2" xfId="38"/>
    <cellStyle name="40% - Accent3 2" xfId="39"/>
    <cellStyle name="40% - Accent4 2" xfId="40"/>
    <cellStyle name="40% - Accent5 2" xfId="41"/>
    <cellStyle name="40% - Accent6 2" xfId="42"/>
    <cellStyle name="60% - Accent1 2" xfId="43"/>
    <cellStyle name="60% - Accent2 2" xfId="44"/>
    <cellStyle name="60% - Accent3 2" xfId="45"/>
    <cellStyle name="60% - Accent4 2" xfId="46"/>
    <cellStyle name="60% - Accent5 2" xfId="47"/>
    <cellStyle name="60% - Accent6 2" xfId="48"/>
    <cellStyle name="Accent1 2" xfId="49"/>
    <cellStyle name="Accent2 2" xfId="50"/>
    <cellStyle name="Accent3 2" xfId="51"/>
    <cellStyle name="Accent4 2" xfId="52"/>
    <cellStyle name="Accent5 2" xfId="53"/>
    <cellStyle name="Accent6 2" xfId="54"/>
    <cellStyle name="Bad 2" xfId="55"/>
    <cellStyle name="blp_column_header" xfId="9"/>
    <cellStyle name="Calculation 2" xfId="56"/>
    <cellStyle name="Check Cell 2" xfId="57"/>
    <cellStyle name="Comma" xfId="81" builtinId="3"/>
    <cellStyle name="Comma 2" xfId="8"/>
    <cellStyle name="Comma 2 2" xfId="58"/>
    <cellStyle name="Comma 2 3" xfId="94"/>
    <cellStyle name="Comma 3" xfId="28"/>
    <cellStyle name="Comma 4" xfId="59"/>
    <cellStyle name="Comma 5" xfId="29"/>
    <cellStyle name="Comma 5 2" xfId="85"/>
    <cellStyle name="Comma 5 2 2" xfId="92"/>
    <cellStyle name="Comma 5 2 3" xfId="105"/>
    <cellStyle name="Comma 6" xfId="95"/>
    <cellStyle name="Commerzbank First Column" xfId="10"/>
    <cellStyle name="Commerzbank Table" xfId="11"/>
    <cellStyle name="Commerzbank Table First Row" xfId="12"/>
    <cellStyle name="Commerzbank Table Last Row" xfId="13"/>
    <cellStyle name="Currency 2" xfId="60"/>
    <cellStyle name="Euro" xfId="61"/>
    <cellStyle name="Explanatory Text 2" xfId="62"/>
    <cellStyle name="Good 2" xfId="63"/>
    <cellStyle name="Heading 1 2" xfId="64"/>
    <cellStyle name="Heading 2 2" xfId="65"/>
    <cellStyle name="Heading 3 2" xfId="66"/>
    <cellStyle name="Heading 4 2" xfId="67"/>
    <cellStyle name="Hyperlink 2" xfId="68"/>
    <cellStyle name="Input 2" xfId="69"/>
    <cellStyle name="Linked Cell 2" xfId="70"/>
    <cellStyle name="Neutral 2" xfId="71"/>
    <cellStyle name="Normal" xfId="0" builtinId="0"/>
    <cellStyle name="Normal 10" xfId="14"/>
    <cellStyle name="Normal 11" xfId="15"/>
    <cellStyle name="Normal 12" xfId="16"/>
    <cellStyle name="Normal 13" xfId="17"/>
    <cellStyle name="Normal 14" xfId="18"/>
    <cellStyle name="Normal 15" xfId="19"/>
    <cellStyle name="Normal 16" xfId="20"/>
    <cellStyle name="Normal 17" xfId="21"/>
    <cellStyle name="Normal 18" xfId="72"/>
    <cellStyle name="Normal 18 2" xfId="73"/>
    <cellStyle name="Normal 19" xfId="30"/>
    <cellStyle name="Normal 2" xfId="2"/>
    <cellStyle name="Normal 2 2" xfId="1"/>
    <cellStyle name="Normal 2 2 2" xfId="83"/>
    <cellStyle name="Normal 20" xfId="74"/>
    <cellStyle name="Normal 20 2" xfId="97"/>
    <cellStyle name="Normal 21" xfId="82"/>
    <cellStyle name="Normal 21 2" xfId="88"/>
    <cellStyle name="Normal 21 3" xfId="89"/>
    <cellStyle name="Normal 21 4" xfId="90"/>
    <cellStyle name="Normal 21 5" xfId="91"/>
    <cellStyle name="Normal 21 6" xfId="98"/>
    <cellStyle name="Normal 21 6 2" xfId="99"/>
    <cellStyle name="Normal 21 6 3" xfId="100"/>
    <cellStyle name="Normal 21 6 4" xfId="102"/>
    <cellStyle name="Normal 21 6 5" xfId="103"/>
    <cellStyle name="Normal 21 6 5 2" xfId="109"/>
    <cellStyle name="Normal 21 7" xfId="104"/>
    <cellStyle name="Normal 22" xfId="96"/>
    <cellStyle name="Normal 3" xfId="3"/>
    <cellStyle name="Normal 3 2" xfId="75"/>
    <cellStyle name="Normal 3 3" xfId="86"/>
    <cellStyle name="Normal 3 4" xfId="87"/>
    <cellStyle name="Normal 3 4 2" xfId="93"/>
    <cellStyle name="Normal 3 4 2 2" xfId="101"/>
    <cellStyle name="Normal 3 4 2 2 2" xfId="108"/>
    <cellStyle name="Normal 3 5" xfId="106"/>
    <cellStyle name="Normal 4" xfId="22"/>
    <cellStyle name="Normal 5" xfId="23"/>
    <cellStyle name="Normal 6" xfId="24"/>
    <cellStyle name="Normal 7" xfId="25"/>
    <cellStyle name="Normal 8" xfId="26"/>
    <cellStyle name="Normal 9" xfId="27"/>
    <cellStyle name="Note 2" xfId="76"/>
    <cellStyle name="Output 2" xfId="77"/>
    <cellStyle name="Percent 2" xfId="5"/>
    <cellStyle name="Percent 2 2" xfId="84"/>
    <cellStyle name="Standard_3138661_1" xfId="107"/>
    <cellStyle name="Title 2" xfId="78"/>
    <cellStyle name="Total 2" xfId="79"/>
    <cellStyle name="Warning Text 2" xfId="80"/>
  </cellStyles>
  <dxfs count="65">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s>
  <tableStyles count="0" defaultTableStyle="TableStyleMedium2" defaultPivotStyle="PivotStyleMedium9"/>
  <colors>
    <mruColors>
      <color rgb="FF000099"/>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1">
    <pageSetUpPr fitToPage="1"/>
  </sheetPr>
  <dimension ref="A1:DT396"/>
  <sheetViews>
    <sheetView showGridLines="0" tabSelected="1" workbookViewId="0"/>
  </sheetViews>
  <sheetFormatPr defaultColWidth="9.140625" defaultRowHeight="12.75" x14ac:dyDescent="0.2"/>
  <cols>
    <col min="1" max="1" width="4" style="11" bestFit="1" customWidth="1"/>
    <col min="2" max="2" width="20.7109375" style="35" customWidth="1"/>
    <col min="3" max="3" width="19.28515625" style="35" customWidth="1"/>
    <col min="4" max="4" width="23.85546875" style="35" customWidth="1"/>
    <col min="5" max="5" width="19.7109375" style="11" customWidth="1"/>
    <col min="6" max="6" width="18.42578125" style="11" customWidth="1"/>
    <col min="7" max="7" width="19.42578125" style="11" customWidth="1"/>
    <col min="8" max="8" width="15.7109375" style="2" customWidth="1"/>
    <col min="9" max="9" width="20" style="2" customWidth="1"/>
    <col min="10" max="124" width="9.140625" style="2" customWidth="1"/>
    <col min="125" max="248" width="9.140625" style="1"/>
    <col min="249" max="249" width="4" style="1" bestFit="1" customWidth="1"/>
    <col min="250" max="250" width="26.5703125" style="1" customWidth="1"/>
    <col min="251" max="251" width="14.140625" style="1" customWidth="1"/>
    <col min="252" max="252" width="14.5703125" style="1" customWidth="1"/>
    <col min="253" max="253" width="22" style="1" customWidth="1"/>
    <col min="254" max="254" width="16.5703125" style="1" bestFit="1" customWidth="1"/>
    <col min="255" max="255" width="13.5703125" style="1" customWidth="1"/>
    <col min="256" max="256" width="20.140625" style="1" customWidth="1"/>
    <col min="257" max="274" width="9.140625" style="1" customWidth="1"/>
    <col min="275" max="275" width="30.7109375" style="1" bestFit="1" customWidth="1"/>
    <col min="276" max="276" width="10.42578125" style="1" customWidth="1"/>
    <col min="277" max="277" width="15.85546875" style="1" bestFit="1" customWidth="1"/>
    <col min="278" max="278" width="18.85546875" style="1" customWidth="1"/>
    <col min="279" max="279" width="26.42578125" style="1" bestFit="1" customWidth="1"/>
    <col min="280" max="280" width="22.140625" style="1" bestFit="1" customWidth="1"/>
    <col min="281" max="380" width="9.140625" style="1" customWidth="1"/>
    <col min="381" max="504" width="9.140625" style="1"/>
    <col min="505" max="505" width="4" style="1" bestFit="1" customWidth="1"/>
    <col min="506" max="506" width="26.5703125" style="1" customWidth="1"/>
    <col min="507" max="507" width="14.140625" style="1" customWidth="1"/>
    <col min="508" max="508" width="14.5703125" style="1" customWidth="1"/>
    <col min="509" max="509" width="22" style="1" customWidth="1"/>
    <col min="510" max="510" width="16.5703125" style="1" bestFit="1" customWidth="1"/>
    <col min="511" max="511" width="13.5703125" style="1" customWidth="1"/>
    <col min="512" max="512" width="20.140625" style="1" customWidth="1"/>
    <col min="513" max="530" width="9.140625" style="1" customWidth="1"/>
    <col min="531" max="531" width="30.7109375" style="1" bestFit="1" customWidth="1"/>
    <col min="532" max="532" width="10.42578125" style="1" customWidth="1"/>
    <col min="533" max="533" width="15.85546875" style="1" bestFit="1" customWidth="1"/>
    <col min="534" max="534" width="18.85546875" style="1" customWidth="1"/>
    <col min="535" max="535" width="26.42578125" style="1" bestFit="1" customWidth="1"/>
    <col min="536" max="536" width="22.140625" style="1" bestFit="1" customWidth="1"/>
    <col min="537" max="636" width="9.140625" style="1" customWidth="1"/>
    <col min="637" max="760" width="9.140625" style="1"/>
    <col min="761" max="761" width="4" style="1" bestFit="1" customWidth="1"/>
    <col min="762" max="762" width="26.5703125" style="1" customWidth="1"/>
    <col min="763" max="763" width="14.140625" style="1" customWidth="1"/>
    <col min="764" max="764" width="14.5703125" style="1" customWidth="1"/>
    <col min="765" max="765" width="22" style="1" customWidth="1"/>
    <col min="766" max="766" width="16.5703125" style="1" bestFit="1" customWidth="1"/>
    <col min="767" max="767" width="13.5703125" style="1" customWidth="1"/>
    <col min="768" max="768" width="20.140625" style="1" customWidth="1"/>
    <col min="769" max="786" width="9.140625" style="1" customWidth="1"/>
    <col min="787" max="787" width="30.7109375" style="1" bestFit="1" customWidth="1"/>
    <col min="788" max="788" width="10.42578125" style="1" customWidth="1"/>
    <col min="789" max="789" width="15.85546875" style="1" bestFit="1" customWidth="1"/>
    <col min="790" max="790" width="18.85546875" style="1" customWidth="1"/>
    <col min="791" max="791" width="26.42578125" style="1" bestFit="1" customWidth="1"/>
    <col min="792" max="792" width="22.140625" style="1" bestFit="1" customWidth="1"/>
    <col min="793" max="892" width="9.140625" style="1" customWidth="1"/>
    <col min="893" max="1016" width="9.140625" style="1"/>
    <col min="1017" max="1017" width="4" style="1" bestFit="1" customWidth="1"/>
    <col min="1018" max="1018" width="26.5703125" style="1" customWidth="1"/>
    <col min="1019" max="1019" width="14.140625" style="1" customWidth="1"/>
    <col min="1020" max="1020" width="14.5703125" style="1" customWidth="1"/>
    <col min="1021" max="1021" width="22" style="1" customWidth="1"/>
    <col min="1022" max="1022" width="16.5703125" style="1" bestFit="1" customWidth="1"/>
    <col min="1023" max="1023" width="13.5703125" style="1" customWidth="1"/>
    <col min="1024" max="1024" width="20.140625" style="1" customWidth="1"/>
    <col min="1025" max="1042" width="9.140625" style="1" customWidth="1"/>
    <col min="1043" max="1043" width="30.7109375" style="1" bestFit="1" customWidth="1"/>
    <col min="1044" max="1044" width="10.42578125" style="1" customWidth="1"/>
    <col min="1045" max="1045" width="15.85546875" style="1" bestFit="1" customWidth="1"/>
    <col min="1046" max="1046" width="18.85546875" style="1" customWidth="1"/>
    <col min="1047" max="1047" width="26.42578125" style="1" bestFit="1" customWidth="1"/>
    <col min="1048" max="1048" width="22.140625" style="1" bestFit="1" customWidth="1"/>
    <col min="1049" max="1148" width="9.140625" style="1" customWidth="1"/>
    <col min="1149" max="1272" width="9.140625" style="1"/>
    <col min="1273" max="1273" width="4" style="1" bestFit="1" customWidth="1"/>
    <col min="1274" max="1274" width="26.5703125" style="1" customWidth="1"/>
    <col min="1275" max="1275" width="14.140625" style="1" customWidth="1"/>
    <col min="1276" max="1276" width="14.5703125" style="1" customWidth="1"/>
    <col min="1277" max="1277" width="22" style="1" customWidth="1"/>
    <col min="1278" max="1278" width="16.5703125" style="1" bestFit="1" customWidth="1"/>
    <col min="1279" max="1279" width="13.5703125" style="1" customWidth="1"/>
    <col min="1280" max="1280" width="20.140625" style="1" customWidth="1"/>
    <col min="1281" max="1298" width="9.140625" style="1" customWidth="1"/>
    <col min="1299" max="1299" width="30.7109375" style="1" bestFit="1" customWidth="1"/>
    <col min="1300" max="1300" width="10.42578125" style="1" customWidth="1"/>
    <col min="1301" max="1301" width="15.85546875" style="1" bestFit="1" customWidth="1"/>
    <col min="1302" max="1302" width="18.85546875" style="1" customWidth="1"/>
    <col min="1303" max="1303" width="26.42578125" style="1" bestFit="1" customWidth="1"/>
    <col min="1304" max="1304" width="22.140625" style="1" bestFit="1" customWidth="1"/>
    <col min="1305" max="1404" width="9.140625" style="1" customWidth="1"/>
    <col min="1405" max="1528" width="9.140625" style="1"/>
    <col min="1529" max="1529" width="4" style="1" bestFit="1" customWidth="1"/>
    <col min="1530" max="1530" width="26.5703125" style="1" customWidth="1"/>
    <col min="1531" max="1531" width="14.140625" style="1" customWidth="1"/>
    <col min="1532" max="1532" width="14.5703125" style="1" customWidth="1"/>
    <col min="1533" max="1533" width="22" style="1" customWidth="1"/>
    <col min="1534" max="1534" width="16.5703125" style="1" bestFit="1" customWidth="1"/>
    <col min="1535" max="1535" width="13.5703125" style="1" customWidth="1"/>
    <col min="1536" max="1536" width="20.140625" style="1" customWidth="1"/>
    <col min="1537" max="1554" width="9.140625" style="1" customWidth="1"/>
    <col min="1555" max="1555" width="30.7109375" style="1" bestFit="1" customWidth="1"/>
    <col min="1556" max="1556" width="10.42578125" style="1" customWidth="1"/>
    <col min="1557" max="1557" width="15.85546875" style="1" bestFit="1" customWidth="1"/>
    <col min="1558" max="1558" width="18.85546875" style="1" customWidth="1"/>
    <col min="1559" max="1559" width="26.42578125" style="1" bestFit="1" customWidth="1"/>
    <col min="1560" max="1560" width="22.140625" style="1" bestFit="1" customWidth="1"/>
    <col min="1561" max="1660" width="9.140625" style="1" customWidth="1"/>
    <col min="1661" max="1784" width="9.140625" style="1"/>
    <col min="1785" max="1785" width="4" style="1" bestFit="1" customWidth="1"/>
    <col min="1786" max="1786" width="26.5703125" style="1" customWidth="1"/>
    <col min="1787" max="1787" width="14.140625" style="1" customWidth="1"/>
    <col min="1788" max="1788" width="14.5703125" style="1" customWidth="1"/>
    <col min="1789" max="1789" width="22" style="1" customWidth="1"/>
    <col min="1790" max="1790" width="16.5703125" style="1" bestFit="1" customWidth="1"/>
    <col min="1791" max="1791" width="13.5703125" style="1" customWidth="1"/>
    <col min="1792" max="1792" width="20.140625" style="1" customWidth="1"/>
    <col min="1793" max="1810" width="9.140625" style="1" customWidth="1"/>
    <col min="1811" max="1811" width="30.7109375" style="1" bestFit="1" customWidth="1"/>
    <col min="1812" max="1812" width="10.42578125" style="1" customWidth="1"/>
    <col min="1813" max="1813" width="15.85546875" style="1" bestFit="1" customWidth="1"/>
    <col min="1814" max="1814" width="18.85546875" style="1" customWidth="1"/>
    <col min="1815" max="1815" width="26.42578125" style="1" bestFit="1" customWidth="1"/>
    <col min="1816" max="1816" width="22.140625" style="1" bestFit="1" customWidth="1"/>
    <col min="1817" max="1916" width="9.140625" style="1" customWidth="1"/>
    <col min="1917" max="2040" width="9.140625" style="1"/>
    <col min="2041" max="2041" width="4" style="1" bestFit="1" customWidth="1"/>
    <col min="2042" max="2042" width="26.5703125" style="1" customWidth="1"/>
    <col min="2043" max="2043" width="14.140625" style="1" customWidth="1"/>
    <col min="2044" max="2044" width="14.5703125" style="1" customWidth="1"/>
    <col min="2045" max="2045" width="22" style="1" customWidth="1"/>
    <col min="2046" max="2046" width="16.5703125" style="1" bestFit="1" customWidth="1"/>
    <col min="2047" max="2047" width="13.5703125" style="1" customWidth="1"/>
    <col min="2048" max="2048" width="20.140625" style="1" customWidth="1"/>
    <col min="2049" max="2066" width="9.140625" style="1" customWidth="1"/>
    <col min="2067" max="2067" width="30.7109375" style="1" bestFit="1" customWidth="1"/>
    <col min="2068" max="2068" width="10.42578125" style="1" customWidth="1"/>
    <col min="2069" max="2069" width="15.85546875" style="1" bestFit="1" customWidth="1"/>
    <col min="2070" max="2070" width="18.85546875" style="1" customWidth="1"/>
    <col min="2071" max="2071" width="26.42578125" style="1" bestFit="1" customWidth="1"/>
    <col min="2072" max="2072" width="22.140625" style="1" bestFit="1" customWidth="1"/>
    <col min="2073" max="2172" width="9.140625" style="1" customWidth="1"/>
    <col min="2173" max="2296" width="9.140625" style="1"/>
    <col min="2297" max="2297" width="4" style="1" bestFit="1" customWidth="1"/>
    <col min="2298" max="2298" width="26.5703125" style="1" customWidth="1"/>
    <col min="2299" max="2299" width="14.140625" style="1" customWidth="1"/>
    <col min="2300" max="2300" width="14.5703125" style="1" customWidth="1"/>
    <col min="2301" max="2301" width="22" style="1" customWidth="1"/>
    <col min="2302" max="2302" width="16.5703125" style="1" bestFit="1" customWidth="1"/>
    <col min="2303" max="2303" width="13.5703125" style="1" customWidth="1"/>
    <col min="2304" max="2304" width="20.140625" style="1" customWidth="1"/>
    <col min="2305" max="2322" width="9.140625" style="1" customWidth="1"/>
    <col min="2323" max="2323" width="30.7109375" style="1" bestFit="1" customWidth="1"/>
    <col min="2324" max="2324" width="10.42578125" style="1" customWidth="1"/>
    <col min="2325" max="2325" width="15.85546875" style="1" bestFit="1" customWidth="1"/>
    <col min="2326" max="2326" width="18.85546875" style="1" customWidth="1"/>
    <col min="2327" max="2327" width="26.42578125" style="1" bestFit="1" customWidth="1"/>
    <col min="2328" max="2328" width="22.140625" style="1" bestFit="1" customWidth="1"/>
    <col min="2329" max="2428" width="9.140625" style="1" customWidth="1"/>
    <col min="2429" max="2552" width="9.140625" style="1"/>
    <col min="2553" max="2553" width="4" style="1" bestFit="1" customWidth="1"/>
    <col min="2554" max="2554" width="26.5703125" style="1" customWidth="1"/>
    <col min="2555" max="2555" width="14.140625" style="1" customWidth="1"/>
    <col min="2556" max="2556" width="14.5703125" style="1" customWidth="1"/>
    <col min="2557" max="2557" width="22" style="1" customWidth="1"/>
    <col min="2558" max="2558" width="16.5703125" style="1" bestFit="1" customWidth="1"/>
    <col min="2559" max="2559" width="13.5703125" style="1" customWidth="1"/>
    <col min="2560" max="2560" width="20.140625" style="1" customWidth="1"/>
    <col min="2561" max="2578" width="9.140625" style="1" customWidth="1"/>
    <col min="2579" max="2579" width="30.7109375" style="1" bestFit="1" customWidth="1"/>
    <col min="2580" max="2580" width="10.42578125" style="1" customWidth="1"/>
    <col min="2581" max="2581" width="15.85546875" style="1" bestFit="1" customWidth="1"/>
    <col min="2582" max="2582" width="18.85546875" style="1" customWidth="1"/>
    <col min="2583" max="2583" width="26.42578125" style="1" bestFit="1" customWidth="1"/>
    <col min="2584" max="2584" width="22.140625" style="1" bestFit="1" customWidth="1"/>
    <col min="2585" max="2684" width="9.140625" style="1" customWidth="1"/>
    <col min="2685" max="2808" width="9.140625" style="1"/>
    <col min="2809" max="2809" width="4" style="1" bestFit="1" customWidth="1"/>
    <col min="2810" max="2810" width="26.5703125" style="1" customWidth="1"/>
    <col min="2811" max="2811" width="14.140625" style="1" customWidth="1"/>
    <col min="2812" max="2812" width="14.5703125" style="1" customWidth="1"/>
    <col min="2813" max="2813" width="22" style="1" customWidth="1"/>
    <col min="2814" max="2814" width="16.5703125" style="1" bestFit="1" customWidth="1"/>
    <col min="2815" max="2815" width="13.5703125" style="1" customWidth="1"/>
    <col min="2816" max="2816" width="20.140625" style="1" customWidth="1"/>
    <col min="2817" max="2834" width="9.140625" style="1" customWidth="1"/>
    <col min="2835" max="2835" width="30.7109375" style="1" bestFit="1" customWidth="1"/>
    <col min="2836" max="2836" width="10.42578125" style="1" customWidth="1"/>
    <col min="2837" max="2837" width="15.85546875" style="1" bestFit="1" customWidth="1"/>
    <col min="2838" max="2838" width="18.85546875" style="1" customWidth="1"/>
    <col min="2839" max="2839" width="26.42578125" style="1" bestFit="1" customWidth="1"/>
    <col min="2840" max="2840" width="22.140625" style="1" bestFit="1" customWidth="1"/>
    <col min="2841" max="2940" width="9.140625" style="1" customWidth="1"/>
    <col min="2941" max="3064" width="9.140625" style="1"/>
    <col min="3065" max="3065" width="4" style="1" bestFit="1" customWidth="1"/>
    <col min="3066" max="3066" width="26.5703125" style="1" customWidth="1"/>
    <col min="3067" max="3067" width="14.140625" style="1" customWidth="1"/>
    <col min="3068" max="3068" width="14.5703125" style="1" customWidth="1"/>
    <col min="3069" max="3069" width="22" style="1" customWidth="1"/>
    <col min="3070" max="3070" width="16.5703125" style="1" bestFit="1" customWidth="1"/>
    <col min="3071" max="3071" width="13.5703125" style="1" customWidth="1"/>
    <col min="3072" max="3072" width="20.140625" style="1" customWidth="1"/>
    <col min="3073" max="3090" width="9.140625" style="1" customWidth="1"/>
    <col min="3091" max="3091" width="30.7109375" style="1" bestFit="1" customWidth="1"/>
    <col min="3092" max="3092" width="10.42578125" style="1" customWidth="1"/>
    <col min="3093" max="3093" width="15.85546875" style="1" bestFit="1" customWidth="1"/>
    <col min="3094" max="3094" width="18.85546875" style="1" customWidth="1"/>
    <col min="3095" max="3095" width="26.42578125" style="1" bestFit="1" customWidth="1"/>
    <col min="3096" max="3096" width="22.140625" style="1" bestFit="1" customWidth="1"/>
    <col min="3097" max="3196" width="9.140625" style="1" customWidth="1"/>
    <col min="3197" max="3320" width="9.140625" style="1"/>
    <col min="3321" max="3321" width="4" style="1" bestFit="1" customWidth="1"/>
    <col min="3322" max="3322" width="26.5703125" style="1" customWidth="1"/>
    <col min="3323" max="3323" width="14.140625" style="1" customWidth="1"/>
    <col min="3324" max="3324" width="14.5703125" style="1" customWidth="1"/>
    <col min="3325" max="3325" width="22" style="1" customWidth="1"/>
    <col min="3326" max="3326" width="16.5703125" style="1" bestFit="1" customWidth="1"/>
    <col min="3327" max="3327" width="13.5703125" style="1" customWidth="1"/>
    <col min="3328" max="3328" width="20.140625" style="1" customWidth="1"/>
    <col min="3329" max="3346" width="9.140625" style="1" customWidth="1"/>
    <col min="3347" max="3347" width="30.7109375" style="1" bestFit="1" customWidth="1"/>
    <col min="3348" max="3348" width="10.42578125" style="1" customWidth="1"/>
    <col min="3349" max="3349" width="15.85546875" style="1" bestFit="1" customWidth="1"/>
    <col min="3350" max="3350" width="18.85546875" style="1" customWidth="1"/>
    <col min="3351" max="3351" width="26.42578125" style="1" bestFit="1" customWidth="1"/>
    <col min="3352" max="3352" width="22.140625" style="1" bestFit="1" customWidth="1"/>
    <col min="3353" max="3452" width="9.140625" style="1" customWidth="1"/>
    <col min="3453" max="3576" width="9.140625" style="1"/>
    <col min="3577" max="3577" width="4" style="1" bestFit="1" customWidth="1"/>
    <col min="3578" max="3578" width="26.5703125" style="1" customWidth="1"/>
    <col min="3579" max="3579" width="14.140625" style="1" customWidth="1"/>
    <col min="3580" max="3580" width="14.5703125" style="1" customWidth="1"/>
    <col min="3581" max="3581" width="22" style="1" customWidth="1"/>
    <col min="3582" max="3582" width="16.5703125" style="1" bestFit="1" customWidth="1"/>
    <col min="3583" max="3583" width="13.5703125" style="1" customWidth="1"/>
    <col min="3584" max="3584" width="20.140625" style="1" customWidth="1"/>
    <col min="3585" max="3602" width="9.140625" style="1" customWidth="1"/>
    <col min="3603" max="3603" width="30.7109375" style="1" bestFit="1" customWidth="1"/>
    <col min="3604" max="3604" width="10.42578125" style="1" customWidth="1"/>
    <col min="3605" max="3605" width="15.85546875" style="1" bestFit="1" customWidth="1"/>
    <col min="3606" max="3606" width="18.85546875" style="1" customWidth="1"/>
    <col min="3607" max="3607" width="26.42578125" style="1" bestFit="1" customWidth="1"/>
    <col min="3608" max="3608" width="22.140625" style="1" bestFit="1" customWidth="1"/>
    <col min="3609" max="3708" width="9.140625" style="1" customWidth="1"/>
    <col min="3709" max="3832" width="9.140625" style="1"/>
    <col min="3833" max="3833" width="4" style="1" bestFit="1" customWidth="1"/>
    <col min="3834" max="3834" width="26.5703125" style="1" customWidth="1"/>
    <col min="3835" max="3835" width="14.140625" style="1" customWidth="1"/>
    <col min="3836" max="3836" width="14.5703125" style="1" customWidth="1"/>
    <col min="3837" max="3837" width="22" style="1" customWidth="1"/>
    <col min="3838" max="3838" width="16.5703125" style="1" bestFit="1" customWidth="1"/>
    <col min="3839" max="3839" width="13.5703125" style="1" customWidth="1"/>
    <col min="3840" max="3840" width="20.140625" style="1" customWidth="1"/>
    <col min="3841" max="3858" width="9.140625" style="1" customWidth="1"/>
    <col min="3859" max="3859" width="30.7109375" style="1" bestFit="1" customWidth="1"/>
    <col min="3860" max="3860" width="10.42578125" style="1" customWidth="1"/>
    <col min="3861" max="3861" width="15.85546875" style="1" bestFit="1" customWidth="1"/>
    <col min="3862" max="3862" width="18.85546875" style="1" customWidth="1"/>
    <col min="3863" max="3863" width="26.42578125" style="1" bestFit="1" customWidth="1"/>
    <col min="3864" max="3864" width="22.140625" style="1" bestFit="1" customWidth="1"/>
    <col min="3865" max="3964" width="9.140625" style="1" customWidth="1"/>
    <col min="3965" max="4088" width="9.140625" style="1"/>
    <col min="4089" max="4089" width="4" style="1" bestFit="1" customWidth="1"/>
    <col min="4090" max="4090" width="26.5703125" style="1" customWidth="1"/>
    <col min="4091" max="4091" width="14.140625" style="1" customWidth="1"/>
    <col min="4092" max="4092" width="14.5703125" style="1" customWidth="1"/>
    <col min="4093" max="4093" width="22" style="1" customWidth="1"/>
    <col min="4094" max="4094" width="16.5703125" style="1" bestFit="1" customWidth="1"/>
    <col min="4095" max="4095" width="13.5703125" style="1" customWidth="1"/>
    <col min="4096" max="4096" width="20.140625" style="1" customWidth="1"/>
    <col min="4097" max="4114" width="9.140625" style="1" customWidth="1"/>
    <col min="4115" max="4115" width="30.7109375" style="1" bestFit="1" customWidth="1"/>
    <col min="4116" max="4116" width="10.42578125" style="1" customWidth="1"/>
    <col min="4117" max="4117" width="15.85546875" style="1" bestFit="1" customWidth="1"/>
    <col min="4118" max="4118" width="18.85546875" style="1" customWidth="1"/>
    <col min="4119" max="4119" width="26.42578125" style="1" bestFit="1" customWidth="1"/>
    <col min="4120" max="4120" width="22.140625" style="1" bestFit="1" customWidth="1"/>
    <col min="4121" max="4220" width="9.140625" style="1" customWidth="1"/>
    <col min="4221" max="4344" width="9.140625" style="1"/>
    <col min="4345" max="4345" width="4" style="1" bestFit="1" customWidth="1"/>
    <col min="4346" max="4346" width="26.5703125" style="1" customWidth="1"/>
    <col min="4347" max="4347" width="14.140625" style="1" customWidth="1"/>
    <col min="4348" max="4348" width="14.5703125" style="1" customWidth="1"/>
    <col min="4349" max="4349" width="22" style="1" customWidth="1"/>
    <col min="4350" max="4350" width="16.5703125" style="1" bestFit="1" customWidth="1"/>
    <col min="4351" max="4351" width="13.5703125" style="1" customWidth="1"/>
    <col min="4352" max="4352" width="20.140625" style="1" customWidth="1"/>
    <col min="4353" max="4370" width="9.140625" style="1" customWidth="1"/>
    <col min="4371" max="4371" width="30.7109375" style="1" bestFit="1" customWidth="1"/>
    <col min="4372" max="4372" width="10.42578125" style="1" customWidth="1"/>
    <col min="4373" max="4373" width="15.85546875" style="1" bestFit="1" customWidth="1"/>
    <col min="4374" max="4374" width="18.85546875" style="1" customWidth="1"/>
    <col min="4375" max="4375" width="26.42578125" style="1" bestFit="1" customWidth="1"/>
    <col min="4376" max="4376" width="22.140625" style="1" bestFit="1" customWidth="1"/>
    <col min="4377" max="4476" width="9.140625" style="1" customWidth="1"/>
    <col min="4477" max="4600" width="9.140625" style="1"/>
    <col min="4601" max="4601" width="4" style="1" bestFit="1" customWidth="1"/>
    <col min="4602" max="4602" width="26.5703125" style="1" customWidth="1"/>
    <col min="4603" max="4603" width="14.140625" style="1" customWidth="1"/>
    <col min="4604" max="4604" width="14.5703125" style="1" customWidth="1"/>
    <col min="4605" max="4605" width="22" style="1" customWidth="1"/>
    <col min="4606" max="4606" width="16.5703125" style="1" bestFit="1" customWidth="1"/>
    <col min="4607" max="4607" width="13.5703125" style="1" customWidth="1"/>
    <col min="4608" max="4608" width="20.140625" style="1" customWidth="1"/>
    <col min="4609" max="4626" width="9.140625" style="1" customWidth="1"/>
    <col min="4627" max="4627" width="30.7109375" style="1" bestFit="1" customWidth="1"/>
    <col min="4628" max="4628" width="10.42578125" style="1" customWidth="1"/>
    <col min="4629" max="4629" width="15.85546875" style="1" bestFit="1" customWidth="1"/>
    <col min="4630" max="4630" width="18.85546875" style="1" customWidth="1"/>
    <col min="4631" max="4631" width="26.42578125" style="1" bestFit="1" customWidth="1"/>
    <col min="4632" max="4632" width="22.140625" style="1" bestFit="1" customWidth="1"/>
    <col min="4633" max="4732" width="9.140625" style="1" customWidth="1"/>
    <col min="4733" max="4856" width="9.140625" style="1"/>
    <col min="4857" max="4857" width="4" style="1" bestFit="1" customWidth="1"/>
    <col min="4858" max="4858" width="26.5703125" style="1" customWidth="1"/>
    <col min="4859" max="4859" width="14.140625" style="1" customWidth="1"/>
    <col min="4860" max="4860" width="14.5703125" style="1" customWidth="1"/>
    <col min="4861" max="4861" width="22" style="1" customWidth="1"/>
    <col min="4862" max="4862" width="16.5703125" style="1" bestFit="1" customWidth="1"/>
    <col min="4863" max="4863" width="13.5703125" style="1" customWidth="1"/>
    <col min="4864" max="4864" width="20.140625" style="1" customWidth="1"/>
    <col min="4865" max="4882" width="9.140625" style="1" customWidth="1"/>
    <col min="4883" max="4883" width="30.7109375" style="1" bestFit="1" customWidth="1"/>
    <col min="4884" max="4884" width="10.42578125" style="1" customWidth="1"/>
    <col min="4885" max="4885" width="15.85546875" style="1" bestFit="1" customWidth="1"/>
    <col min="4886" max="4886" width="18.85546875" style="1" customWidth="1"/>
    <col min="4887" max="4887" width="26.42578125" style="1" bestFit="1" customWidth="1"/>
    <col min="4888" max="4888" width="22.140625" style="1" bestFit="1" customWidth="1"/>
    <col min="4889" max="4988" width="9.140625" style="1" customWidth="1"/>
    <col min="4989" max="5112" width="9.140625" style="1"/>
    <col min="5113" max="5113" width="4" style="1" bestFit="1" customWidth="1"/>
    <col min="5114" max="5114" width="26.5703125" style="1" customWidth="1"/>
    <col min="5115" max="5115" width="14.140625" style="1" customWidth="1"/>
    <col min="5116" max="5116" width="14.5703125" style="1" customWidth="1"/>
    <col min="5117" max="5117" width="22" style="1" customWidth="1"/>
    <col min="5118" max="5118" width="16.5703125" style="1" bestFit="1" customWidth="1"/>
    <col min="5119" max="5119" width="13.5703125" style="1" customWidth="1"/>
    <col min="5120" max="5120" width="20.140625" style="1" customWidth="1"/>
    <col min="5121" max="5138" width="9.140625" style="1" customWidth="1"/>
    <col min="5139" max="5139" width="30.7109375" style="1" bestFit="1" customWidth="1"/>
    <col min="5140" max="5140" width="10.42578125" style="1" customWidth="1"/>
    <col min="5141" max="5141" width="15.85546875" style="1" bestFit="1" customWidth="1"/>
    <col min="5142" max="5142" width="18.85546875" style="1" customWidth="1"/>
    <col min="5143" max="5143" width="26.42578125" style="1" bestFit="1" customWidth="1"/>
    <col min="5144" max="5144" width="22.140625" style="1" bestFit="1" customWidth="1"/>
    <col min="5145" max="5244" width="9.140625" style="1" customWidth="1"/>
    <col min="5245" max="5368" width="9.140625" style="1"/>
    <col min="5369" max="5369" width="4" style="1" bestFit="1" customWidth="1"/>
    <col min="5370" max="5370" width="26.5703125" style="1" customWidth="1"/>
    <col min="5371" max="5371" width="14.140625" style="1" customWidth="1"/>
    <col min="5372" max="5372" width="14.5703125" style="1" customWidth="1"/>
    <col min="5373" max="5373" width="22" style="1" customWidth="1"/>
    <col min="5374" max="5374" width="16.5703125" style="1" bestFit="1" customWidth="1"/>
    <col min="5375" max="5375" width="13.5703125" style="1" customWidth="1"/>
    <col min="5376" max="5376" width="20.140625" style="1" customWidth="1"/>
    <col min="5377" max="5394" width="9.140625" style="1" customWidth="1"/>
    <col min="5395" max="5395" width="30.7109375" style="1" bestFit="1" customWidth="1"/>
    <col min="5396" max="5396" width="10.42578125" style="1" customWidth="1"/>
    <col min="5397" max="5397" width="15.85546875" style="1" bestFit="1" customWidth="1"/>
    <col min="5398" max="5398" width="18.85546875" style="1" customWidth="1"/>
    <col min="5399" max="5399" width="26.42578125" style="1" bestFit="1" customWidth="1"/>
    <col min="5400" max="5400" width="22.140625" style="1" bestFit="1" customWidth="1"/>
    <col min="5401" max="5500" width="9.140625" style="1" customWidth="1"/>
    <col min="5501" max="5624" width="9.140625" style="1"/>
    <col min="5625" max="5625" width="4" style="1" bestFit="1" customWidth="1"/>
    <col min="5626" max="5626" width="26.5703125" style="1" customWidth="1"/>
    <col min="5627" max="5627" width="14.140625" style="1" customWidth="1"/>
    <col min="5628" max="5628" width="14.5703125" style="1" customWidth="1"/>
    <col min="5629" max="5629" width="22" style="1" customWidth="1"/>
    <col min="5630" max="5630" width="16.5703125" style="1" bestFit="1" customWidth="1"/>
    <col min="5631" max="5631" width="13.5703125" style="1" customWidth="1"/>
    <col min="5632" max="5632" width="20.140625" style="1" customWidth="1"/>
    <col min="5633" max="5650" width="9.140625" style="1" customWidth="1"/>
    <col min="5651" max="5651" width="30.7109375" style="1" bestFit="1" customWidth="1"/>
    <col min="5652" max="5652" width="10.42578125" style="1" customWidth="1"/>
    <col min="5653" max="5653" width="15.85546875" style="1" bestFit="1" customWidth="1"/>
    <col min="5654" max="5654" width="18.85546875" style="1" customWidth="1"/>
    <col min="5655" max="5655" width="26.42578125" style="1" bestFit="1" customWidth="1"/>
    <col min="5656" max="5656" width="22.140625" style="1" bestFit="1" customWidth="1"/>
    <col min="5657" max="5756" width="9.140625" style="1" customWidth="1"/>
    <col min="5757" max="5880" width="9.140625" style="1"/>
    <col min="5881" max="5881" width="4" style="1" bestFit="1" customWidth="1"/>
    <col min="5882" max="5882" width="26.5703125" style="1" customWidth="1"/>
    <col min="5883" max="5883" width="14.140625" style="1" customWidth="1"/>
    <col min="5884" max="5884" width="14.5703125" style="1" customWidth="1"/>
    <col min="5885" max="5885" width="22" style="1" customWidth="1"/>
    <col min="5886" max="5886" width="16.5703125" style="1" bestFit="1" customWidth="1"/>
    <col min="5887" max="5887" width="13.5703125" style="1" customWidth="1"/>
    <col min="5888" max="5888" width="20.140625" style="1" customWidth="1"/>
    <col min="5889" max="5906" width="9.140625" style="1" customWidth="1"/>
    <col min="5907" max="5907" width="30.7109375" style="1" bestFit="1" customWidth="1"/>
    <col min="5908" max="5908" width="10.42578125" style="1" customWidth="1"/>
    <col min="5909" max="5909" width="15.85546875" style="1" bestFit="1" customWidth="1"/>
    <col min="5910" max="5910" width="18.85546875" style="1" customWidth="1"/>
    <col min="5911" max="5911" width="26.42578125" style="1" bestFit="1" customWidth="1"/>
    <col min="5912" max="5912" width="22.140625" style="1" bestFit="1" customWidth="1"/>
    <col min="5913" max="6012" width="9.140625" style="1" customWidth="1"/>
    <col min="6013" max="6136" width="9.140625" style="1"/>
    <col min="6137" max="6137" width="4" style="1" bestFit="1" customWidth="1"/>
    <col min="6138" max="6138" width="26.5703125" style="1" customWidth="1"/>
    <col min="6139" max="6139" width="14.140625" style="1" customWidth="1"/>
    <col min="6140" max="6140" width="14.5703125" style="1" customWidth="1"/>
    <col min="6141" max="6141" width="22" style="1" customWidth="1"/>
    <col min="6142" max="6142" width="16.5703125" style="1" bestFit="1" customWidth="1"/>
    <col min="6143" max="6143" width="13.5703125" style="1" customWidth="1"/>
    <col min="6144" max="6144" width="20.140625" style="1" customWidth="1"/>
    <col min="6145" max="6162" width="9.140625" style="1" customWidth="1"/>
    <col min="6163" max="6163" width="30.7109375" style="1" bestFit="1" customWidth="1"/>
    <col min="6164" max="6164" width="10.42578125" style="1" customWidth="1"/>
    <col min="6165" max="6165" width="15.85546875" style="1" bestFit="1" customWidth="1"/>
    <col min="6166" max="6166" width="18.85546875" style="1" customWidth="1"/>
    <col min="6167" max="6167" width="26.42578125" style="1" bestFit="1" customWidth="1"/>
    <col min="6168" max="6168" width="22.140625" style="1" bestFit="1" customWidth="1"/>
    <col min="6169" max="6268" width="9.140625" style="1" customWidth="1"/>
    <col min="6269" max="6392" width="9.140625" style="1"/>
    <col min="6393" max="6393" width="4" style="1" bestFit="1" customWidth="1"/>
    <col min="6394" max="6394" width="26.5703125" style="1" customWidth="1"/>
    <col min="6395" max="6395" width="14.140625" style="1" customWidth="1"/>
    <col min="6396" max="6396" width="14.5703125" style="1" customWidth="1"/>
    <col min="6397" max="6397" width="22" style="1" customWidth="1"/>
    <col min="6398" max="6398" width="16.5703125" style="1" bestFit="1" customWidth="1"/>
    <col min="6399" max="6399" width="13.5703125" style="1" customWidth="1"/>
    <col min="6400" max="6400" width="20.140625" style="1" customWidth="1"/>
    <col min="6401" max="6418" width="9.140625" style="1" customWidth="1"/>
    <col min="6419" max="6419" width="30.7109375" style="1" bestFit="1" customWidth="1"/>
    <col min="6420" max="6420" width="10.42578125" style="1" customWidth="1"/>
    <col min="6421" max="6421" width="15.85546875" style="1" bestFit="1" customWidth="1"/>
    <col min="6422" max="6422" width="18.85546875" style="1" customWidth="1"/>
    <col min="6423" max="6423" width="26.42578125" style="1" bestFit="1" customWidth="1"/>
    <col min="6424" max="6424" width="22.140625" style="1" bestFit="1" customWidth="1"/>
    <col min="6425" max="6524" width="9.140625" style="1" customWidth="1"/>
    <col min="6525" max="6648" width="9.140625" style="1"/>
    <col min="6649" max="6649" width="4" style="1" bestFit="1" customWidth="1"/>
    <col min="6650" max="6650" width="26.5703125" style="1" customWidth="1"/>
    <col min="6651" max="6651" width="14.140625" style="1" customWidth="1"/>
    <col min="6652" max="6652" width="14.5703125" style="1" customWidth="1"/>
    <col min="6653" max="6653" width="22" style="1" customWidth="1"/>
    <col min="6654" max="6654" width="16.5703125" style="1" bestFit="1" customWidth="1"/>
    <col min="6655" max="6655" width="13.5703125" style="1" customWidth="1"/>
    <col min="6656" max="6656" width="20.140625" style="1" customWidth="1"/>
    <col min="6657" max="6674" width="9.140625" style="1" customWidth="1"/>
    <col min="6675" max="6675" width="30.7109375" style="1" bestFit="1" customWidth="1"/>
    <col min="6676" max="6676" width="10.42578125" style="1" customWidth="1"/>
    <col min="6677" max="6677" width="15.85546875" style="1" bestFit="1" customWidth="1"/>
    <col min="6678" max="6678" width="18.85546875" style="1" customWidth="1"/>
    <col min="6679" max="6679" width="26.42578125" style="1" bestFit="1" customWidth="1"/>
    <col min="6680" max="6680" width="22.140625" style="1" bestFit="1" customWidth="1"/>
    <col min="6681" max="6780" width="9.140625" style="1" customWidth="1"/>
    <col min="6781" max="6904" width="9.140625" style="1"/>
    <col min="6905" max="6905" width="4" style="1" bestFit="1" customWidth="1"/>
    <col min="6906" max="6906" width="26.5703125" style="1" customWidth="1"/>
    <col min="6907" max="6907" width="14.140625" style="1" customWidth="1"/>
    <col min="6908" max="6908" width="14.5703125" style="1" customWidth="1"/>
    <col min="6909" max="6909" width="22" style="1" customWidth="1"/>
    <col min="6910" max="6910" width="16.5703125" style="1" bestFit="1" customWidth="1"/>
    <col min="6911" max="6911" width="13.5703125" style="1" customWidth="1"/>
    <col min="6912" max="6912" width="20.140625" style="1" customWidth="1"/>
    <col min="6913" max="6930" width="9.140625" style="1" customWidth="1"/>
    <col min="6931" max="6931" width="30.7109375" style="1" bestFit="1" customWidth="1"/>
    <col min="6932" max="6932" width="10.42578125" style="1" customWidth="1"/>
    <col min="6933" max="6933" width="15.85546875" style="1" bestFit="1" customWidth="1"/>
    <col min="6934" max="6934" width="18.85546875" style="1" customWidth="1"/>
    <col min="6935" max="6935" width="26.42578125" style="1" bestFit="1" customWidth="1"/>
    <col min="6936" max="6936" width="22.140625" style="1" bestFit="1" customWidth="1"/>
    <col min="6937" max="7036" width="9.140625" style="1" customWidth="1"/>
    <col min="7037" max="7160" width="9.140625" style="1"/>
    <col min="7161" max="7161" width="4" style="1" bestFit="1" customWidth="1"/>
    <col min="7162" max="7162" width="26.5703125" style="1" customWidth="1"/>
    <col min="7163" max="7163" width="14.140625" style="1" customWidth="1"/>
    <col min="7164" max="7164" width="14.5703125" style="1" customWidth="1"/>
    <col min="7165" max="7165" width="22" style="1" customWidth="1"/>
    <col min="7166" max="7166" width="16.5703125" style="1" bestFit="1" customWidth="1"/>
    <col min="7167" max="7167" width="13.5703125" style="1" customWidth="1"/>
    <col min="7168" max="7168" width="20.140625" style="1" customWidth="1"/>
    <col min="7169" max="7186" width="9.140625" style="1" customWidth="1"/>
    <col min="7187" max="7187" width="30.7109375" style="1" bestFit="1" customWidth="1"/>
    <col min="7188" max="7188" width="10.42578125" style="1" customWidth="1"/>
    <col min="7189" max="7189" width="15.85546875" style="1" bestFit="1" customWidth="1"/>
    <col min="7190" max="7190" width="18.85546875" style="1" customWidth="1"/>
    <col min="7191" max="7191" width="26.42578125" style="1" bestFit="1" customWidth="1"/>
    <col min="7192" max="7192" width="22.140625" style="1" bestFit="1" customWidth="1"/>
    <col min="7193" max="7292" width="9.140625" style="1" customWidth="1"/>
    <col min="7293" max="7416" width="9.140625" style="1"/>
    <col min="7417" max="7417" width="4" style="1" bestFit="1" customWidth="1"/>
    <col min="7418" max="7418" width="26.5703125" style="1" customWidth="1"/>
    <col min="7419" max="7419" width="14.140625" style="1" customWidth="1"/>
    <col min="7420" max="7420" width="14.5703125" style="1" customWidth="1"/>
    <col min="7421" max="7421" width="22" style="1" customWidth="1"/>
    <col min="7422" max="7422" width="16.5703125" style="1" bestFit="1" customWidth="1"/>
    <col min="7423" max="7423" width="13.5703125" style="1" customWidth="1"/>
    <col min="7424" max="7424" width="20.140625" style="1" customWidth="1"/>
    <col min="7425" max="7442" width="9.140625" style="1" customWidth="1"/>
    <col min="7443" max="7443" width="30.7109375" style="1" bestFit="1" customWidth="1"/>
    <col min="7444" max="7444" width="10.42578125" style="1" customWidth="1"/>
    <col min="7445" max="7445" width="15.85546875" style="1" bestFit="1" customWidth="1"/>
    <col min="7446" max="7446" width="18.85546875" style="1" customWidth="1"/>
    <col min="7447" max="7447" width="26.42578125" style="1" bestFit="1" customWidth="1"/>
    <col min="7448" max="7448" width="22.140625" style="1" bestFit="1" customWidth="1"/>
    <col min="7449" max="7548" width="9.140625" style="1" customWidth="1"/>
    <col min="7549" max="7672" width="9.140625" style="1"/>
    <col min="7673" max="7673" width="4" style="1" bestFit="1" customWidth="1"/>
    <col min="7674" max="7674" width="26.5703125" style="1" customWidth="1"/>
    <col min="7675" max="7675" width="14.140625" style="1" customWidth="1"/>
    <col min="7676" max="7676" width="14.5703125" style="1" customWidth="1"/>
    <col min="7677" max="7677" width="22" style="1" customWidth="1"/>
    <col min="7678" max="7678" width="16.5703125" style="1" bestFit="1" customWidth="1"/>
    <col min="7679" max="7679" width="13.5703125" style="1" customWidth="1"/>
    <col min="7680" max="7680" width="20.140625" style="1" customWidth="1"/>
    <col min="7681" max="7698" width="9.140625" style="1" customWidth="1"/>
    <col min="7699" max="7699" width="30.7109375" style="1" bestFit="1" customWidth="1"/>
    <col min="7700" max="7700" width="10.42578125" style="1" customWidth="1"/>
    <col min="7701" max="7701" width="15.85546875" style="1" bestFit="1" customWidth="1"/>
    <col min="7702" max="7702" width="18.85546875" style="1" customWidth="1"/>
    <col min="7703" max="7703" width="26.42578125" style="1" bestFit="1" customWidth="1"/>
    <col min="7704" max="7704" width="22.140625" style="1" bestFit="1" customWidth="1"/>
    <col min="7705" max="7804" width="9.140625" style="1" customWidth="1"/>
    <col min="7805" max="7928" width="9.140625" style="1"/>
    <col min="7929" max="7929" width="4" style="1" bestFit="1" customWidth="1"/>
    <col min="7930" max="7930" width="26.5703125" style="1" customWidth="1"/>
    <col min="7931" max="7931" width="14.140625" style="1" customWidth="1"/>
    <col min="7932" max="7932" width="14.5703125" style="1" customWidth="1"/>
    <col min="7933" max="7933" width="22" style="1" customWidth="1"/>
    <col min="7934" max="7934" width="16.5703125" style="1" bestFit="1" customWidth="1"/>
    <col min="7935" max="7935" width="13.5703125" style="1" customWidth="1"/>
    <col min="7936" max="7936" width="20.140625" style="1" customWidth="1"/>
    <col min="7937" max="7954" width="9.140625" style="1" customWidth="1"/>
    <col min="7955" max="7955" width="30.7109375" style="1" bestFit="1" customWidth="1"/>
    <col min="7956" max="7956" width="10.42578125" style="1" customWidth="1"/>
    <col min="7957" max="7957" width="15.85546875" style="1" bestFit="1" customWidth="1"/>
    <col min="7958" max="7958" width="18.85546875" style="1" customWidth="1"/>
    <col min="7959" max="7959" width="26.42578125" style="1" bestFit="1" customWidth="1"/>
    <col min="7960" max="7960" width="22.140625" style="1" bestFit="1" customWidth="1"/>
    <col min="7961" max="8060" width="9.140625" style="1" customWidth="1"/>
    <col min="8061" max="8184" width="9.140625" style="1"/>
    <col min="8185" max="8185" width="4" style="1" bestFit="1" customWidth="1"/>
    <col min="8186" max="8186" width="26.5703125" style="1" customWidth="1"/>
    <col min="8187" max="8187" width="14.140625" style="1" customWidth="1"/>
    <col min="8188" max="8188" width="14.5703125" style="1" customWidth="1"/>
    <col min="8189" max="8189" width="22" style="1" customWidth="1"/>
    <col min="8190" max="8190" width="16.5703125" style="1" bestFit="1" customWidth="1"/>
    <col min="8191" max="8191" width="13.5703125" style="1" customWidth="1"/>
    <col min="8192" max="8192" width="20.140625" style="1" customWidth="1"/>
    <col min="8193" max="8210" width="9.140625" style="1" customWidth="1"/>
    <col min="8211" max="8211" width="30.7109375" style="1" bestFit="1" customWidth="1"/>
    <col min="8212" max="8212" width="10.42578125" style="1" customWidth="1"/>
    <col min="8213" max="8213" width="15.85546875" style="1" bestFit="1" customWidth="1"/>
    <col min="8214" max="8214" width="18.85546875" style="1" customWidth="1"/>
    <col min="8215" max="8215" width="26.42578125" style="1" bestFit="1" customWidth="1"/>
    <col min="8216" max="8216" width="22.140625" style="1" bestFit="1" customWidth="1"/>
    <col min="8217" max="8316" width="9.140625" style="1" customWidth="1"/>
    <col min="8317" max="8440" width="9.140625" style="1"/>
    <col min="8441" max="8441" width="4" style="1" bestFit="1" customWidth="1"/>
    <col min="8442" max="8442" width="26.5703125" style="1" customWidth="1"/>
    <col min="8443" max="8443" width="14.140625" style="1" customWidth="1"/>
    <col min="8444" max="8444" width="14.5703125" style="1" customWidth="1"/>
    <col min="8445" max="8445" width="22" style="1" customWidth="1"/>
    <col min="8446" max="8446" width="16.5703125" style="1" bestFit="1" customWidth="1"/>
    <col min="8447" max="8447" width="13.5703125" style="1" customWidth="1"/>
    <col min="8448" max="8448" width="20.140625" style="1" customWidth="1"/>
    <col min="8449" max="8466" width="9.140625" style="1" customWidth="1"/>
    <col min="8467" max="8467" width="30.7109375" style="1" bestFit="1" customWidth="1"/>
    <col min="8468" max="8468" width="10.42578125" style="1" customWidth="1"/>
    <col min="8469" max="8469" width="15.85546875" style="1" bestFit="1" customWidth="1"/>
    <col min="8470" max="8470" width="18.85546875" style="1" customWidth="1"/>
    <col min="8471" max="8471" width="26.42578125" style="1" bestFit="1" customWidth="1"/>
    <col min="8472" max="8472" width="22.140625" style="1" bestFit="1" customWidth="1"/>
    <col min="8473" max="8572" width="9.140625" style="1" customWidth="1"/>
    <col min="8573" max="8696" width="9.140625" style="1"/>
    <col min="8697" max="8697" width="4" style="1" bestFit="1" customWidth="1"/>
    <col min="8698" max="8698" width="26.5703125" style="1" customWidth="1"/>
    <col min="8699" max="8699" width="14.140625" style="1" customWidth="1"/>
    <col min="8700" max="8700" width="14.5703125" style="1" customWidth="1"/>
    <col min="8701" max="8701" width="22" style="1" customWidth="1"/>
    <col min="8702" max="8702" width="16.5703125" style="1" bestFit="1" customWidth="1"/>
    <col min="8703" max="8703" width="13.5703125" style="1" customWidth="1"/>
    <col min="8704" max="8704" width="20.140625" style="1" customWidth="1"/>
    <col min="8705" max="8722" width="9.140625" style="1" customWidth="1"/>
    <col min="8723" max="8723" width="30.7109375" style="1" bestFit="1" customWidth="1"/>
    <col min="8724" max="8724" width="10.42578125" style="1" customWidth="1"/>
    <col min="8725" max="8725" width="15.85546875" style="1" bestFit="1" customWidth="1"/>
    <col min="8726" max="8726" width="18.85546875" style="1" customWidth="1"/>
    <col min="8727" max="8727" width="26.42578125" style="1" bestFit="1" customWidth="1"/>
    <col min="8728" max="8728" width="22.140625" style="1" bestFit="1" customWidth="1"/>
    <col min="8729" max="8828" width="9.140625" style="1" customWidth="1"/>
    <col min="8829" max="8952" width="9.140625" style="1"/>
    <col min="8953" max="8953" width="4" style="1" bestFit="1" customWidth="1"/>
    <col min="8954" max="8954" width="26.5703125" style="1" customWidth="1"/>
    <col min="8955" max="8955" width="14.140625" style="1" customWidth="1"/>
    <col min="8956" max="8956" width="14.5703125" style="1" customWidth="1"/>
    <col min="8957" max="8957" width="22" style="1" customWidth="1"/>
    <col min="8958" max="8958" width="16.5703125" style="1" bestFit="1" customWidth="1"/>
    <col min="8959" max="8959" width="13.5703125" style="1" customWidth="1"/>
    <col min="8960" max="8960" width="20.140625" style="1" customWidth="1"/>
    <col min="8961" max="8978" width="9.140625" style="1" customWidth="1"/>
    <col min="8979" max="8979" width="30.7109375" style="1" bestFit="1" customWidth="1"/>
    <col min="8980" max="8980" width="10.42578125" style="1" customWidth="1"/>
    <col min="8981" max="8981" width="15.85546875" style="1" bestFit="1" customWidth="1"/>
    <col min="8982" max="8982" width="18.85546875" style="1" customWidth="1"/>
    <col min="8983" max="8983" width="26.42578125" style="1" bestFit="1" customWidth="1"/>
    <col min="8984" max="8984" width="22.140625" style="1" bestFit="1" customWidth="1"/>
    <col min="8985" max="9084" width="9.140625" style="1" customWidth="1"/>
    <col min="9085" max="9208" width="9.140625" style="1"/>
    <col min="9209" max="9209" width="4" style="1" bestFit="1" customWidth="1"/>
    <col min="9210" max="9210" width="26.5703125" style="1" customWidth="1"/>
    <col min="9211" max="9211" width="14.140625" style="1" customWidth="1"/>
    <col min="9212" max="9212" width="14.5703125" style="1" customWidth="1"/>
    <col min="9213" max="9213" width="22" style="1" customWidth="1"/>
    <col min="9214" max="9214" width="16.5703125" style="1" bestFit="1" customWidth="1"/>
    <col min="9215" max="9215" width="13.5703125" style="1" customWidth="1"/>
    <col min="9216" max="9216" width="20.140625" style="1" customWidth="1"/>
    <col min="9217" max="9234" width="9.140625" style="1" customWidth="1"/>
    <col min="9235" max="9235" width="30.7109375" style="1" bestFit="1" customWidth="1"/>
    <col min="9236" max="9236" width="10.42578125" style="1" customWidth="1"/>
    <col min="9237" max="9237" width="15.85546875" style="1" bestFit="1" customWidth="1"/>
    <col min="9238" max="9238" width="18.85546875" style="1" customWidth="1"/>
    <col min="9239" max="9239" width="26.42578125" style="1" bestFit="1" customWidth="1"/>
    <col min="9240" max="9240" width="22.140625" style="1" bestFit="1" customWidth="1"/>
    <col min="9241" max="9340" width="9.140625" style="1" customWidth="1"/>
    <col min="9341" max="9464" width="9.140625" style="1"/>
    <col min="9465" max="9465" width="4" style="1" bestFit="1" customWidth="1"/>
    <col min="9466" max="9466" width="26.5703125" style="1" customWidth="1"/>
    <col min="9467" max="9467" width="14.140625" style="1" customWidth="1"/>
    <col min="9468" max="9468" width="14.5703125" style="1" customWidth="1"/>
    <col min="9469" max="9469" width="22" style="1" customWidth="1"/>
    <col min="9470" max="9470" width="16.5703125" style="1" bestFit="1" customWidth="1"/>
    <col min="9471" max="9471" width="13.5703125" style="1" customWidth="1"/>
    <col min="9472" max="9472" width="20.140625" style="1" customWidth="1"/>
    <col min="9473" max="9490" width="9.140625" style="1" customWidth="1"/>
    <col min="9491" max="9491" width="30.7109375" style="1" bestFit="1" customWidth="1"/>
    <col min="9492" max="9492" width="10.42578125" style="1" customWidth="1"/>
    <col min="9493" max="9493" width="15.85546875" style="1" bestFit="1" customWidth="1"/>
    <col min="9494" max="9494" width="18.85546875" style="1" customWidth="1"/>
    <col min="9495" max="9495" width="26.42578125" style="1" bestFit="1" customWidth="1"/>
    <col min="9496" max="9496" width="22.140625" style="1" bestFit="1" customWidth="1"/>
    <col min="9497" max="9596" width="9.140625" style="1" customWidth="1"/>
    <col min="9597" max="9720" width="9.140625" style="1"/>
    <col min="9721" max="9721" width="4" style="1" bestFit="1" customWidth="1"/>
    <col min="9722" max="9722" width="26.5703125" style="1" customWidth="1"/>
    <col min="9723" max="9723" width="14.140625" style="1" customWidth="1"/>
    <col min="9724" max="9724" width="14.5703125" style="1" customWidth="1"/>
    <col min="9725" max="9725" width="22" style="1" customWidth="1"/>
    <col min="9726" max="9726" width="16.5703125" style="1" bestFit="1" customWidth="1"/>
    <col min="9727" max="9727" width="13.5703125" style="1" customWidth="1"/>
    <col min="9728" max="9728" width="20.140625" style="1" customWidth="1"/>
    <col min="9729" max="9746" width="9.140625" style="1" customWidth="1"/>
    <col min="9747" max="9747" width="30.7109375" style="1" bestFit="1" customWidth="1"/>
    <col min="9748" max="9748" width="10.42578125" style="1" customWidth="1"/>
    <col min="9749" max="9749" width="15.85546875" style="1" bestFit="1" customWidth="1"/>
    <col min="9750" max="9750" width="18.85546875" style="1" customWidth="1"/>
    <col min="9751" max="9751" width="26.42578125" style="1" bestFit="1" customWidth="1"/>
    <col min="9752" max="9752" width="22.140625" style="1" bestFit="1" customWidth="1"/>
    <col min="9753" max="9852" width="9.140625" style="1" customWidth="1"/>
    <col min="9853" max="9976" width="9.140625" style="1"/>
    <col min="9977" max="9977" width="4" style="1" bestFit="1" customWidth="1"/>
    <col min="9978" max="9978" width="26.5703125" style="1" customWidth="1"/>
    <col min="9979" max="9979" width="14.140625" style="1" customWidth="1"/>
    <col min="9980" max="9980" width="14.5703125" style="1" customWidth="1"/>
    <col min="9981" max="9981" width="22" style="1" customWidth="1"/>
    <col min="9982" max="9982" width="16.5703125" style="1" bestFit="1" customWidth="1"/>
    <col min="9983" max="9983" width="13.5703125" style="1" customWidth="1"/>
    <col min="9984" max="9984" width="20.140625" style="1" customWidth="1"/>
    <col min="9985" max="10002" width="9.140625" style="1" customWidth="1"/>
    <col min="10003" max="10003" width="30.7109375" style="1" bestFit="1" customWidth="1"/>
    <col min="10004" max="10004" width="10.42578125" style="1" customWidth="1"/>
    <col min="10005" max="10005" width="15.85546875" style="1" bestFit="1" customWidth="1"/>
    <col min="10006" max="10006" width="18.85546875" style="1" customWidth="1"/>
    <col min="10007" max="10007" width="26.42578125" style="1" bestFit="1" customWidth="1"/>
    <col min="10008" max="10008" width="22.140625" style="1" bestFit="1" customWidth="1"/>
    <col min="10009" max="10108" width="9.140625" style="1" customWidth="1"/>
    <col min="10109" max="10232" width="9.140625" style="1"/>
    <col min="10233" max="10233" width="4" style="1" bestFit="1" customWidth="1"/>
    <col min="10234" max="10234" width="26.5703125" style="1" customWidth="1"/>
    <col min="10235" max="10235" width="14.140625" style="1" customWidth="1"/>
    <col min="10236" max="10236" width="14.5703125" style="1" customWidth="1"/>
    <col min="10237" max="10237" width="22" style="1" customWidth="1"/>
    <col min="10238" max="10238" width="16.5703125" style="1" bestFit="1" customWidth="1"/>
    <col min="10239" max="10239" width="13.5703125" style="1" customWidth="1"/>
    <col min="10240" max="10240" width="20.140625" style="1" customWidth="1"/>
    <col min="10241" max="10258" width="9.140625" style="1" customWidth="1"/>
    <col min="10259" max="10259" width="30.7109375" style="1" bestFit="1" customWidth="1"/>
    <col min="10260" max="10260" width="10.42578125" style="1" customWidth="1"/>
    <col min="10261" max="10261" width="15.85546875" style="1" bestFit="1" customWidth="1"/>
    <col min="10262" max="10262" width="18.85546875" style="1" customWidth="1"/>
    <col min="10263" max="10263" width="26.42578125" style="1" bestFit="1" customWidth="1"/>
    <col min="10264" max="10264" width="22.140625" style="1" bestFit="1" customWidth="1"/>
    <col min="10265" max="10364" width="9.140625" style="1" customWidth="1"/>
    <col min="10365" max="10488" width="9.140625" style="1"/>
    <col min="10489" max="10489" width="4" style="1" bestFit="1" customWidth="1"/>
    <col min="10490" max="10490" width="26.5703125" style="1" customWidth="1"/>
    <col min="10491" max="10491" width="14.140625" style="1" customWidth="1"/>
    <col min="10492" max="10492" width="14.5703125" style="1" customWidth="1"/>
    <col min="10493" max="10493" width="22" style="1" customWidth="1"/>
    <col min="10494" max="10494" width="16.5703125" style="1" bestFit="1" customWidth="1"/>
    <col min="10495" max="10495" width="13.5703125" style="1" customWidth="1"/>
    <col min="10496" max="10496" width="20.140625" style="1" customWidth="1"/>
    <col min="10497" max="10514" width="9.140625" style="1" customWidth="1"/>
    <col min="10515" max="10515" width="30.7109375" style="1" bestFit="1" customWidth="1"/>
    <col min="10516" max="10516" width="10.42578125" style="1" customWidth="1"/>
    <col min="10517" max="10517" width="15.85546875" style="1" bestFit="1" customWidth="1"/>
    <col min="10518" max="10518" width="18.85546875" style="1" customWidth="1"/>
    <col min="10519" max="10519" width="26.42578125" style="1" bestFit="1" customWidth="1"/>
    <col min="10520" max="10520" width="22.140625" style="1" bestFit="1" customWidth="1"/>
    <col min="10521" max="10620" width="9.140625" style="1" customWidth="1"/>
    <col min="10621" max="10744" width="9.140625" style="1"/>
    <col min="10745" max="10745" width="4" style="1" bestFit="1" customWidth="1"/>
    <col min="10746" max="10746" width="26.5703125" style="1" customWidth="1"/>
    <col min="10747" max="10747" width="14.140625" style="1" customWidth="1"/>
    <col min="10748" max="10748" width="14.5703125" style="1" customWidth="1"/>
    <col min="10749" max="10749" width="22" style="1" customWidth="1"/>
    <col min="10750" max="10750" width="16.5703125" style="1" bestFit="1" customWidth="1"/>
    <col min="10751" max="10751" width="13.5703125" style="1" customWidth="1"/>
    <col min="10752" max="10752" width="20.140625" style="1" customWidth="1"/>
    <col min="10753" max="10770" width="9.140625" style="1" customWidth="1"/>
    <col min="10771" max="10771" width="30.7109375" style="1" bestFit="1" customWidth="1"/>
    <col min="10772" max="10772" width="10.42578125" style="1" customWidth="1"/>
    <col min="10773" max="10773" width="15.85546875" style="1" bestFit="1" customWidth="1"/>
    <col min="10774" max="10774" width="18.85546875" style="1" customWidth="1"/>
    <col min="10775" max="10775" width="26.42578125" style="1" bestFit="1" customWidth="1"/>
    <col min="10776" max="10776" width="22.140625" style="1" bestFit="1" customWidth="1"/>
    <col min="10777" max="10876" width="9.140625" style="1" customWidth="1"/>
    <col min="10877" max="11000" width="9.140625" style="1"/>
    <col min="11001" max="11001" width="4" style="1" bestFit="1" customWidth="1"/>
    <col min="11002" max="11002" width="26.5703125" style="1" customWidth="1"/>
    <col min="11003" max="11003" width="14.140625" style="1" customWidth="1"/>
    <col min="11004" max="11004" width="14.5703125" style="1" customWidth="1"/>
    <col min="11005" max="11005" width="22" style="1" customWidth="1"/>
    <col min="11006" max="11006" width="16.5703125" style="1" bestFit="1" customWidth="1"/>
    <col min="11007" max="11007" width="13.5703125" style="1" customWidth="1"/>
    <col min="11008" max="11008" width="20.140625" style="1" customWidth="1"/>
    <col min="11009" max="11026" width="9.140625" style="1" customWidth="1"/>
    <col min="11027" max="11027" width="30.7109375" style="1" bestFit="1" customWidth="1"/>
    <col min="11028" max="11028" width="10.42578125" style="1" customWidth="1"/>
    <col min="11029" max="11029" width="15.85546875" style="1" bestFit="1" customWidth="1"/>
    <col min="11030" max="11030" width="18.85546875" style="1" customWidth="1"/>
    <col min="11031" max="11031" width="26.42578125" style="1" bestFit="1" customWidth="1"/>
    <col min="11032" max="11032" width="22.140625" style="1" bestFit="1" customWidth="1"/>
    <col min="11033" max="11132" width="9.140625" style="1" customWidth="1"/>
    <col min="11133" max="11256" width="9.140625" style="1"/>
    <col min="11257" max="11257" width="4" style="1" bestFit="1" customWidth="1"/>
    <col min="11258" max="11258" width="26.5703125" style="1" customWidth="1"/>
    <col min="11259" max="11259" width="14.140625" style="1" customWidth="1"/>
    <col min="11260" max="11260" width="14.5703125" style="1" customWidth="1"/>
    <col min="11261" max="11261" width="22" style="1" customWidth="1"/>
    <col min="11262" max="11262" width="16.5703125" style="1" bestFit="1" customWidth="1"/>
    <col min="11263" max="11263" width="13.5703125" style="1" customWidth="1"/>
    <col min="11264" max="11264" width="20.140625" style="1" customWidth="1"/>
    <col min="11265" max="11282" width="9.140625" style="1" customWidth="1"/>
    <col min="11283" max="11283" width="30.7109375" style="1" bestFit="1" customWidth="1"/>
    <col min="11284" max="11284" width="10.42578125" style="1" customWidth="1"/>
    <col min="11285" max="11285" width="15.85546875" style="1" bestFit="1" customWidth="1"/>
    <col min="11286" max="11286" width="18.85546875" style="1" customWidth="1"/>
    <col min="11287" max="11287" width="26.42578125" style="1" bestFit="1" customWidth="1"/>
    <col min="11288" max="11288" width="22.140625" style="1" bestFit="1" customWidth="1"/>
    <col min="11289" max="11388" width="9.140625" style="1" customWidth="1"/>
    <col min="11389" max="11512" width="9.140625" style="1"/>
    <col min="11513" max="11513" width="4" style="1" bestFit="1" customWidth="1"/>
    <col min="11514" max="11514" width="26.5703125" style="1" customWidth="1"/>
    <col min="11515" max="11515" width="14.140625" style="1" customWidth="1"/>
    <col min="11516" max="11516" width="14.5703125" style="1" customWidth="1"/>
    <col min="11517" max="11517" width="22" style="1" customWidth="1"/>
    <col min="11518" max="11518" width="16.5703125" style="1" bestFit="1" customWidth="1"/>
    <col min="11519" max="11519" width="13.5703125" style="1" customWidth="1"/>
    <col min="11520" max="11520" width="20.140625" style="1" customWidth="1"/>
    <col min="11521" max="11538" width="9.140625" style="1" customWidth="1"/>
    <col min="11539" max="11539" width="30.7109375" style="1" bestFit="1" customWidth="1"/>
    <col min="11540" max="11540" width="10.42578125" style="1" customWidth="1"/>
    <col min="11541" max="11541" width="15.85546875" style="1" bestFit="1" customWidth="1"/>
    <col min="11542" max="11542" width="18.85546875" style="1" customWidth="1"/>
    <col min="11543" max="11543" width="26.42578125" style="1" bestFit="1" customWidth="1"/>
    <col min="11544" max="11544" width="22.140625" style="1" bestFit="1" customWidth="1"/>
    <col min="11545" max="11644" width="9.140625" style="1" customWidth="1"/>
    <col min="11645" max="11768" width="9.140625" style="1"/>
    <col min="11769" max="11769" width="4" style="1" bestFit="1" customWidth="1"/>
    <col min="11770" max="11770" width="26.5703125" style="1" customWidth="1"/>
    <col min="11771" max="11771" width="14.140625" style="1" customWidth="1"/>
    <col min="11772" max="11772" width="14.5703125" style="1" customWidth="1"/>
    <col min="11773" max="11773" width="22" style="1" customWidth="1"/>
    <col min="11774" max="11774" width="16.5703125" style="1" bestFit="1" customWidth="1"/>
    <col min="11775" max="11775" width="13.5703125" style="1" customWidth="1"/>
    <col min="11776" max="11776" width="20.140625" style="1" customWidth="1"/>
    <col min="11777" max="11794" width="9.140625" style="1" customWidth="1"/>
    <col min="11795" max="11795" width="30.7109375" style="1" bestFit="1" customWidth="1"/>
    <col min="11796" max="11796" width="10.42578125" style="1" customWidth="1"/>
    <col min="11797" max="11797" width="15.85546875" style="1" bestFit="1" customWidth="1"/>
    <col min="11798" max="11798" width="18.85546875" style="1" customWidth="1"/>
    <col min="11799" max="11799" width="26.42578125" style="1" bestFit="1" customWidth="1"/>
    <col min="11800" max="11800" width="22.140625" style="1" bestFit="1" customWidth="1"/>
    <col min="11801" max="11900" width="9.140625" style="1" customWidth="1"/>
    <col min="11901" max="12024" width="9.140625" style="1"/>
    <col min="12025" max="12025" width="4" style="1" bestFit="1" customWidth="1"/>
    <col min="12026" max="12026" width="26.5703125" style="1" customWidth="1"/>
    <col min="12027" max="12027" width="14.140625" style="1" customWidth="1"/>
    <col min="12028" max="12028" width="14.5703125" style="1" customWidth="1"/>
    <col min="12029" max="12029" width="22" style="1" customWidth="1"/>
    <col min="12030" max="12030" width="16.5703125" style="1" bestFit="1" customWidth="1"/>
    <col min="12031" max="12031" width="13.5703125" style="1" customWidth="1"/>
    <col min="12032" max="12032" width="20.140625" style="1" customWidth="1"/>
    <col min="12033" max="12050" width="9.140625" style="1" customWidth="1"/>
    <col min="12051" max="12051" width="30.7109375" style="1" bestFit="1" customWidth="1"/>
    <col min="12052" max="12052" width="10.42578125" style="1" customWidth="1"/>
    <col min="12053" max="12053" width="15.85546875" style="1" bestFit="1" customWidth="1"/>
    <col min="12054" max="12054" width="18.85546875" style="1" customWidth="1"/>
    <col min="12055" max="12055" width="26.42578125" style="1" bestFit="1" customWidth="1"/>
    <col min="12056" max="12056" width="22.140625" style="1" bestFit="1" customWidth="1"/>
    <col min="12057" max="12156" width="9.140625" style="1" customWidth="1"/>
    <col min="12157" max="12280" width="9.140625" style="1"/>
    <col min="12281" max="12281" width="4" style="1" bestFit="1" customWidth="1"/>
    <col min="12282" max="12282" width="26.5703125" style="1" customWidth="1"/>
    <col min="12283" max="12283" width="14.140625" style="1" customWidth="1"/>
    <col min="12284" max="12284" width="14.5703125" style="1" customWidth="1"/>
    <col min="12285" max="12285" width="22" style="1" customWidth="1"/>
    <col min="12286" max="12286" width="16.5703125" style="1" bestFit="1" customWidth="1"/>
    <col min="12287" max="12287" width="13.5703125" style="1" customWidth="1"/>
    <col min="12288" max="12288" width="20.140625" style="1" customWidth="1"/>
    <col min="12289" max="12306" width="9.140625" style="1" customWidth="1"/>
    <col min="12307" max="12307" width="30.7109375" style="1" bestFit="1" customWidth="1"/>
    <col min="12308" max="12308" width="10.42578125" style="1" customWidth="1"/>
    <col min="12309" max="12309" width="15.85546875" style="1" bestFit="1" customWidth="1"/>
    <col min="12310" max="12310" width="18.85546875" style="1" customWidth="1"/>
    <col min="12311" max="12311" width="26.42578125" style="1" bestFit="1" customWidth="1"/>
    <col min="12312" max="12312" width="22.140625" style="1" bestFit="1" customWidth="1"/>
    <col min="12313" max="12412" width="9.140625" style="1" customWidth="1"/>
    <col min="12413" max="12536" width="9.140625" style="1"/>
    <col min="12537" max="12537" width="4" style="1" bestFit="1" customWidth="1"/>
    <col min="12538" max="12538" width="26.5703125" style="1" customWidth="1"/>
    <col min="12539" max="12539" width="14.140625" style="1" customWidth="1"/>
    <col min="12540" max="12540" width="14.5703125" style="1" customWidth="1"/>
    <col min="12541" max="12541" width="22" style="1" customWidth="1"/>
    <col min="12542" max="12542" width="16.5703125" style="1" bestFit="1" customWidth="1"/>
    <col min="12543" max="12543" width="13.5703125" style="1" customWidth="1"/>
    <col min="12544" max="12544" width="20.140625" style="1" customWidth="1"/>
    <col min="12545" max="12562" width="9.140625" style="1" customWidth="1"/>
    <col min="12563" max="12563" width="30.7109375" style="1" bestFit="1" customWidth="1"/>
    <col min="12564" max="12564" width="10.42578125" style="1" customWidth="1"/>
    <col min="12565" max="12565" width="15.85546875" style="1" bestFit="1" customWidth="1"/>
    <col min="12566" max="12566" width="18.85546875" style="1" customWidth="1"/>
    <col min="12567" max="12567" width="26.42578125" style="1" bestFit="1" customWidth="1"/>
    <col min="12568" max="12568" width="22.140625" style="1" bestFit="1" customWidth="1"/>
    <col min="12569" max="12668" width="9.140625" style="1" customWidth="1"/>
    <col min="12669" max="12792" width="9.140625" style="1"/>
    <col min="12793" max="12793" width="4" style="1" bestFit="1" customWidth="1"/>
    <col min="12794" max="12794" width="26.5703125" style="1" customWidth="1"/>
    <col min="12795" max="12795" width="14.140625" style="1" customWidth="1"/>
    <col min="12796" max="12796" width="14.5703125" style="1" customWidth="1"/>
    <col min="12797" max="12797" width="22" style="1" customWidth="1"/>
    <col min="12798" max="12798" width="16.5703125" style="1" bestFit="1" customWidth="1"/>
    <col min="12799" max="12799" width="13.5703125" style="1" customWidth="1"/>
    <col min="12800" max="12800" width="20.140625" style="1" customWidth="1"/>
    <col min="12801" max="12818" width="9.140625" style="1" customWidth="1"/>
    <col min="12819" max="12819" width="30.7109375" style="1" bestFit="1" customWidth="1"/>
    <col min="12820" max="12820" width="10.42578125" style="1" customWidth="1"/>
    <col min="12821" max="12821" width="15.85546875" style="1" bestFit="1" customWidth="1"/>
    <col min="12822" max="12822" width="18.85546875" style="1" customWidth="1"/>
    <col min="12823" max="12823" width="26.42578125" style="1" bestFit="1" customWidth="1"/>
    <col min="12824" max="12824" width="22.140625" style="1" bestFit="1" customWidth="1"/>
    <col min="12825" max="12924" width="9.140625" style="1" customWidth="1"/>
    <col min="12925" max="13048" width="9.140625" style="1"/>
    <col min="13049" max="13049" width="4" style="1" bestFit="1" customWidth="1"/>
    <col min="13050" max="13050" width="26.5703125" style="1" customWidth="1"/>
    <col min="13051" max="13051" width="14.140625" style="1" customWidth="1"/>
    <col min="13052" max="13052" width="14.5703125" style="1" customWidth="1"/>
    <col min="13053" max="13053" width="22" style="1" customWidth="1"/>
    <col min="13054" max="13054" width="16.5703125" style="1" bestFit="1" customWidth="1"/>
    <col min="13055" max="13055" width="13.5703125" style="1" customWidth="1"/>
    <col min="13056" max="13056" width="20.140625" style="1" customWidth="1"/>
    <col min="13057" max="13074" width="9.140625" style="1" customWidth="1"/>
    <col min="13075" max="13075" width="30.7109375" style="1" bestFit="1" customWidth="1"/>
    <col min="13076" max="13076" width="10.42578125" style="1" customWidth="1"/>
    <col min="13077" max="13077" width="15.85546875" style="1" bestFit="1" customWidth="1"/>
    <col min="13078" max="13078" width="18.85546875" style="1" customWidth="1"/>
    <col min="13079" max="13079" width="26.42578125" style="1" bestFit="1" customWidth="1"/>
    <col min="13080" max="13080" width="22.140625" style="1" bestFit="1" customWidth="1"/>
    <col min="13081" max="13180" width="9.140625" style="1" customWidth="1"/>
    <col min="13181" max="13304" width="9.140625" style="1"/>
    <col min="13305" max="13305" width="4" style="1" bestFit="1" customWidth="1"/>
    <col min="13306" max="13306" width="26.5703125" style="1" customWidth="1"/>
    <col min="13307" max="13307" width="14.140625" style="1" customWidth="1"/>
    <col min="13308" max="13308" width="14.5703125" style="1" customWidth="1"/>
    <col min="13309" max="13309" width="22" style="1" customWidth="1"/>
    <col min="13310" max="13310" width="16.5703125" style="1" bestFit="1" customWidth="1"/>
    <col min="13311" max="13311" width="13.5703125" style="1" customWidth="1"/>
    <col min="13312" max="13312" width="20.140625" style="1" customWidth="1"/>
    <col min="13313" max="13330" width="9.140625" style="1" customWidth="1"/>
    <col min="13331" max="13331" width="30.7109375" style="1" bestFit="1" customWidth="1"/>
    <col min="13332" max="13332" width="10.42578125" style="1" customWidth="1"/>
    <col min="13333" max="13333" width="15.85546875" style="1" bestFit="1" customWidth="1"/>
    <col min="13334" max="13334" width="18.85546875" style="1" customWidth="1"/>
    <col min="13335" max="13335" width="26.42578125" style="1" bestFit="1" customWidth="1"/>
    <col min="13336" max="13336" width="22.140625" style="1" bestFit="1" customWidth="1"/>
    <col min="13337" max="13436" width="9.140625" style="1" customWidth="1"/>
    <col min="13437" max="13560" width="9.140625" style="1"/>
    <col min="13561" max="13561" width="4" style="1" bestFit="1" customWidth="1"/>
    <col min="13562" max="13562" width="26.5703125" style="1" customWidth="1"/>
    <col min="13563" max="13563" width="14.140625" style="1" customWidth="1"/>
    <col min="13564" max="13564" width="14.5703125" style="1" customWidth="1"/>
    <col min="13565" max="13565" width="22" style="1" customWidth="1"/>
    <col min="13566" max="13566" width="16.5703125" style="1" bestFit="1" customWidth="1"/>
    <col min="13567" max="13567" width="13.5703125" style="1" customWidth="1"/>
    <col min="13568" max="13568" width="20.140625" style="1" customWidth="1"/>
    <col min="13569" max="13586" width="9.140625" style="1" customWidth="1"/>
    <col min="13587" max="13587" width="30.7109375" style="1" bestFit="1" customWidth="1"/>
    <col min="13588" max="13588" width="10.42578125" style="1" customWidth="1"/>
    <col min="13589" max="13589" width="15.85546875" style="1" bestFit="1" customWidth="1"/>
    <col min="13590" max="13590" width="18.85546875" style="1" customWidth="1"/>
    <col min="13591" max="13591" width="26.42578125" style="1" bestFit="1" customWidth="1"/>
    <col min="13592" max="13592" width="22.140625" style="1" bestFit="1" customWidth="1"/>
    <col min="13593" max="13692" width="9.140625" style="1" customWidth="1"/>
    <col min="13693" max="13816" width="9.140625" style="1"/>
    <col min="13817" max="13817" width="4" style="1" bestFit="1" customWidth="1"/>
    <col min="13818" max="13818" width="26.5703125" style="1" customWidth="1"/>
    <col min="13819" max="13819" width="14.140625" style="1" customWidth="1"/>
    <col min="13820" max="13820" width="14.5703125" style="1" customWidth="1"/>
    <col min="13821" max="13821" width="22" style="1" customWidth="1"/>
    <col min="13822" max="13822" width="16.5703125" style="1" bestFit="1" customWidth="1"/>
    <col min="13823" max="13823" width="13.5703125" style="1" customWidth="1"/>
    <col min="13824" max="13824" width="20.140625" style="1" customWidth="1"/>
    <col min="13825" max="13842" width="9.140625" style="1" customWidth="1"/>
    <col min="13843" max="13843" width="30.7109375" style="1" bestFit="1" customWidth="1"/>
    <col min="13844" max="13844" width="10.42578125" style="1" customWidth="1"/>
    <col min="13845" max="13845" width="15.85546875" style="1" bestFit="1" customWidth="1"/>
    <col min="13846" max="13846" width="18.85546875" style="1" customWidth="1"/>
    <col min="13847" max="13847" width="26.42578125" style="1" bestFit="1" customWidth="1"/>
    <col min="13848" max="13848" width="22.140625" style="1" bestFit="1" customWidth="1"/>
    <col min="13849" max="13948" width="9.140625" style="1" customWidth="1"/>
    <col min="13949" max="14072" width="9.140625" style="1"/>
    <col min="14073" max="14073" width="4" style="1" bestFit="1" customWidth="1"/>
    <col min="14074" max="14074" width="26.5703125" style="1" customWidth="1"/>
    <col min="14075" max="14075" width="14.140625" style="1" customWidth="1"/>
    <col min="14076" max="14076" width="14.5703125" style="1" customWidth="1"/>
    <col min="14077" max="14077" width="22" style="1" customWidth="1"/>
    <col min="14078" max="14078" width="16.5703125" style="1" bestFit="1" customWidth="1"/>
    <col min="14079" max="14079" width="13.5703125" style="1" customWidth="1"/>
    <col min="14080" max="14080" width="20.140625" style="1" customWidth="1"/>
    <col min="14081" max="14098" width="9.140625" style="1" customWidth="1"/>
    <col min="14099" max="14099" width="30.7109375" style="1" bestFit="1" customWidth="1"/>
    <col min="14100" max="14100" width="10.42578125" style="1" customWidth="1"/>
    <col min="14101" max="14101" width="15.85546875" style="1" bestFit="1" customWidth="1"/>
    <col min="14102" max="14102" width="18.85546875" style="1" customWidth="1"/>
    <col min="14103" max="14103" width="26.42578125" style="1" bestFit="1" customWidth="1"/>
    <col min="14104" max="14104" width="22.140625" style="1" bestFit="1" customWidth="1"/>
    <col min="14105" max="14204" width="9.140625" style="1" customWidth="1"/>
    <col min="14205" max="14328" width="9.140625" style="1"/>
    <col min="14329" max="14329" width="4" style="1" bestFit="1" customWidth="1"/>
    <col min="14330" max="14330" width="26.5703125" style="1" customWidth="1"/>
    <col min="14331" max="14331" width="14.140625" style="1" customWidth="1"/>
    <col min="14332" max="14332" width="14.5703125" style="1" customWidth="1"/>
    <col min="14333" max="14333" width="22" style="1" customWidth="1"/>
    <col min="14334" max="14334" width="16.5703125" style="1" bestFit="1" customWidth="1"/>
    <col min="14335" max="14335" width="13.5703125" style="1" customWidth="1"/>
    <col min="14336" max="14336" width="20.140625" style="1" customWidth="1"/>
    <col min="14337" max="14354" width="9.140625" style="1" customWidth="1"/>
    <col min="14355" max="14355" width="30.7109375" style="1" bestFit="1" customWidth="1"/>
    <col min="14356" max="14356" width="10.42578125" style="1" customWidth="1"/>
    <col min="14357" max="14357" width="15.85546875" style="1" bestFit="1" customWidth="1"/>
    <col min="14358" max="14358" width="18.85546875" style="1" customWidth="1"/>
    <col min="14359" max="14359" width="26.42578125" style="1" bestFit="1" customWidth="1"/>
    <col min="14360" max="14360" width="22.140625" style="1" bestFit="1" customWidth="1"/>
    <col min="14361" max="14460" width="9.140625" style="1" customWidth="1"/>
    <col min="14461" max="14584" width="9.140625" style="1"/>
    <col min="14585" max="14585" width="4" style="1" bestFit="1" customWidth="1"/>
    <col min="14586" max="14586" width="26.5703125" style="1" customWidth="1"/>
    <col min="14587" max="14587" width="14.140625" style="1" customWidth="1"/>
    <col min="14588" max="14588" width="14.5703125" style="1" customWidth="1"/>
    <col min="14589" max="14589" width="22" style="1" customWidth="1"/>
    <col min="14590" max="14590" width="16.5703125" style="1" bestFit="1" customWidth="1"/>
    <col min="14591" max="14591" width="13.5703125" style="1" customWidth="1"/>
    <col min="14592" max="14592" width="20.140625" style="1" customWidth="1"/>
    <col min="14593" max="14610" width="9.140625" style="1" customWidth="1"/>
    <col min="14611" max="14611" width="30.7109375" style="1" bestFit="1" customWidth="1"/>
    <col min="14612" max="14612" width="10.42578125" style="1" customWidth="1"/>
    <col min="14613" max="14613" width="15.85546875" style="1" bestFit="1" customWidth="1"/>
    <col min="14614" max="14614" width="18.85546875" style="1" customWidth="1"/>
    <col min="14615" max="14615" width="26.42578125" style="1" bestFit="1" customWidth="1"/>
    <col min="14616" max="14616" width="22.140625" style="1" bestFit="1" customWidth="1"/>
    <col min="14617" max="14716" width="9.140625" style="1" customWidth="1"/>
    <col min="14717" max="14840" width="9.140625" style="1"/>
    <col min="14841" max="14841" width="4" style="1" bestFit="1" customWidth="1"/>
    <col min="14842" max="14842" width="26.5703125" style="1" customWidth="1"/>
    <col min="14843" max="14843" width="14.140625" style="1" customWidth="1"/>
    <col min="14844" max="14844" width="14.5703125" style="1" customWidth="1"/>
    <col min="14845" max="14845" width="22" style="1" customWidth="1"/>
    <col min="14846" max="14846" width="16.5703125" style="1" bestFit="1" customWidth="1"/>
    <col min="14847" max="14847" width="13.5703125" style="1" customWidth="1"/>
    <col min="14848" max="14848" width="20.140625" style="1" customWidth="1"/>
    <col min="14849" max="14866" width="9.140625" style="1" customWidth="1"/>
    <col min="14867" max="14867" width="30.7109375" style="1" bestFit="1" customWidth="1"/>
    <col min="14868" max="14868" width="10.42578125" style="1" customWidth="1"/>
    <col min="14869" max="14869" width="15.85546875" style="1" bestFit="1" customWidth="1"/>
    <col min="14870" max="14870" width="18.85546875" style="1" customWidth="1"/>
    <col min="14871" max="14871" width="26.42578125" style="1" bestFit="1" customWidth="1"/>
    <col min="14872" max="14872" width="22.140625" style="1" bestFit="1" customWidth="1"/>
    <col min="14873" max="14972" width="9.140625" style="1" customWidth="1"/>
    <col min="14973" max="15096" width="9.140625" style="1"/>
    <col min="15097" max="15097" width="4" style="1" bestFit="1" customWidth="1"/>
    <col min="15098" max="15098" width="26.5703125" style="1" customWidth="1"/>
    <col min="15099" max="15099" width="14.140625" style="1" customWidth="1"/>
    <col min="15100" max="15100" width="14.5703125" style="1" customWidth="1"/>
    <col min="15101" max="15101" width="22" style="1" customWidth="1"/>
    <col min="15102" max="15102" width="16.5703125" style="1" bestFit="1" customWidth="1"/>
    <col min="15103" max="15103" width="13.5703125" style="1" customWidth="1"/>
    <col min="15104" max="15104" width="20.140625" style="1" customWidth="1"/>
    <col min="15105" max="15122" width="9.140625" style="1" customWidth="1"/>
    <col min="15123" max="15123" width="30.7109375" style="1" bestFit="1" customWidth="1"/>
    <col min="15124" max="15124" width="10.42578125" style="1" customWidth="1"/>
    <col min="15125" max="15125" width="15.85546875" style="1" bestFit="1" customWidth="1"/>
    <col min="15126" max="15126" width="18.85546875" style="1" customWidth="1"/>
    <col min="15127" max="15127" width="26.42578125" style="1" bestFit="1" customWidth="1"/>
    <col min="15128" max="15128" width="22.140625" style="1" bestFit="1" customWidth="1"/>
    <col min="15129" max="15228" width="9.140625" style="1" customWidth="1"/>
    <col min="15229" max="15352" width="9.140625" style="1"/>
    <col min="15353" max="15353" width="4" style="1" bestFit="1" customWidth="1"/>
    <col min="15354" max="15354" width="26.5703125" style="1" customWidth="1"/>
    <col min="15355" max="15355" width="14.140625" style="1" customWidth="1"/>
    <col min="15356" max="15356" width="14.5703125" style="1" customWidth="1"/>
    <col min="15357" max="15357" width="22" style="1" customWidth="1"/>
    <col min="15358" max="15358" width="16.5703125" style="1" bestFit="1" customWidth="1"/>
    <col min="15359" max="15359" width="13.5703125" style="1" customWidth="1"/>
    <col min="15360" max="15360" width="20.140625" style="1" customWidth="1"/>
    <col min="15361" max="15378" width="9.140625" style="1" customWidth="1"/>
    <col min="15379" max="15379" width="30.7109375" style="1" bestFit="1" customWidth="1"/>
    <col min="15380" max="15380" width="10.42578125" style="1" customWidth="1"/>
    <col min="15381" max="15381" width="15.85546875" style="1" bestFit="1" customWidth="1"/>
    <col min="15382" max="15382" width="18.85546875" style="1" customWidth="1"/>
    <col min="15383" max="15383" width="26.42578125" style="1" bestFit="1" customWidth="1"/>
    <col min="15384" max="15384" width="22.140625" style="1" bestFit="1" customWidth="1"/>
    <col min="15385" max="15484" width="9.140625" style="1" customWidth="1"/>
    <col min="15485" max="15608" width="9.140625" style="1"/>
    <col min="15609" max="15609" width="4" style="1" bestFit="1" customWidth="1"/>
    <col min="15610" max="15610" width="26.5703125" style="1" customWidth="1"/>
    <col min="15611" max="15611" width="14.140625" style="1" customWidth="1"/>
    <col min="15612" max="15612" width="14.5703125" style="1" customWidth="1"/>
    <col min="15613" max="15613" width="22" style="1" customWidth="1"/>
    <col min="15614" max="15614" width="16.5703125" style="1" bestFit="1" customWidth="1"/>
    <col min="15615" max="15615" width="13.5703125" style="1" customWidth="1"/>
    <col min="15616" max="15616" width="20.140625" style="1" customWidth="1"/>
    <col min="15617" max="15634" width="9.140625" style="1" customWidth="1"/>
    <col min="15635" max="15635" width="30.7109375" style="1" bestFit="1" customWidth="1"/>
    <col min="15636" max="15636" width="10.42578125" style="1" customWidth="1"/>
    <col min="15637" max="15637" width="15.85546875" style="1" bestFit="1" customWidth="1"/>
    <col min="15638" max="15638" width="18.85546875" style="1" customWidth="1"/>
    <col min="15639" max="15639" width="26.42578125" style="1" bestFit="1" customWidth="1"/>
    <col min="15640" max="15640" width="22.140625" style="1" bestFit="1" customWidth="1"/>
    <col min="15641" max="15740" width="9.140625" style="1" customWidth="1"/>
    <col min="15741" max="15864" width="9.140625" style="1"/>
    <col min="15865" max="15865" width="4" style="1" bestFit="1" customWidth="1"/>
    <col min="15866" max="15866" width="26.5703125" style="1" customWidth="1"/>
    <col min="15867" max="15867" width="14.140625" style="1" customWidth="1"/>
    <col min="15868" max="15868" width="14.5703125" style="1" customWidth="1"/>
    <col min="15869" max="15869" width="22" style="1" customWidth="1"/>
    <col min="15870" max="15870" width="16.5703125" style="1" bestFit="1" customWidth="1"/>
    <col min="15871" max="15871" width="13.5703125" style="1" customWidth="1"/>
    <col min="15872" max="15872" width="20.140625" style="1" customWidth="1"/>
    <col min="15873" max="15890" width="9.140625" style="1" customWidth="1"/>
    <col min="15891" max="15891" width="30.7109375" style="1" bestFit="1" customWidth="1"/>
    <col min="15892" max="15892" width="10.42578125" style="1" customWidth="1"/>
    <col min="15893" max="15893" width="15.85546875" style="1" bestFit="1" customWidth="1"/>
    <col min="15894" max="15894" width="18.85546875" style="1" customWidth="1"/>
    <col min="15895" max="15895" width="26.42578125" style="1" bestFit="1" customWidth="1"/>
    <col min="15896" max="15896" width="22.140625" style="1" bestFit="1" customWidth="1"/>
    <col min="15897" max="15996" width="9.140625" style="1" customWidth="1"/>
    <col min="15997" max="16120" width="9.140625" style="1"/>
    <col min="16121" max="16121" width="4" style="1" bestFit="1" customWidth="1"/>
    <col min="16122" max="16122" width="26.5703125" style="1" customWidth="1"/>
    <col min="16123" max="16123" width="14.140625" style="1" customWidth="1"/>
    <col min="16124" max="16124" width="14.5703125" style="1" customWidth="1"/>
    <col min="16125" max="16125" width="22" style="1" customWidth="1"/>
    <col min="16126" max="16126" width="16.5703125" style="1" bestFit="1" customWidth="1"/>
    <col min="16127" max="16127" width="13.5703125" style="1" customWidth="1"/>
    <col min="16128" max="16128" width="20.140625" style="1" customWidth="1"/>
    <col min="16129" max="16146" width="9.140625" style="1" customWidth="1"/>
    <col min="16147" max="16147" width="30.7109375" style="1" bestFit="1" customWidth="1"/>
    <col min="16148" max="16148" width="10.42578125" style="1" customWidth="1"/>
    <col min="16149" max="16149" width="15.85546875" style="1" bestFit="1" customWidth="1"/>
    <col min="16150" max="16150" width="18.85546875" style="1" customWidth="1"/>
    <col min="16151" max="16151" width="26.42578125" style="1" bestFit="1" customWidth="1"/>
    <col min="16152" max="16152" width="22.140625" style="1" bestFit="1" customWidth="1"/>
    <col min="16153" max="16252" width="9.140625" style="1" customWidth="1"/>
    <col min="16253" max="16384" width="9.140625" style="1"/>
  </cols>
  <sheetData>
    <row r="1" spans="1:124" s="2" customFormat="1" ht="12.75" customHeight="1" x14ac:dyDescent="0.35">
      <c r="A1" s="11"/>
      <c r="B1" s="12"/>
      <c r="C1" s="13"/>
      <c r="D1" s="11"/>
      <c r="E1" s="11"/>
      <c r="F1" s="11"/>
      <c r="G1" s="11"/>
    </row>
    <row r="2" spans="1:124" s="2" customFormat="1" ht="20.25" customHeight="1" x14ac:dyDescent="0.2">
      <c r="A2" s="11"/>
      <c r="B2" s="9" t="s">
        <v>9</v>
      </c>
      <c r="C2" s="13"/>
      <c r="D2" s="11"/>
      <c r="E2" s="11"/>
      <c r="F2" s="11"/>
      <c r="G2" s="11"/>
    </row>
    <row r="3" spans="1:124" s="2" customFormat="1" ht="15.75" customHeight="1" x14ac:dyDescent="0.2">
      <c r="A3" s="11"/>
      <c r="B3" s="10" t="s">
        <v>7</v>
      </c>
      <c r="C3" s="13"/>
      <c r="D3" s="11"/>
      <c r="E3" s="11"/>
      <c r="F3" s="11"/>
      <c r="G3" s="11"/>
    </row>
    <row r="4" spans="1:124" s="4" customFormat="1" ht="12.75" customHeight="1" x14ac:dyDescent="0.2">
      <c r="A4" s="3"/>
      <c r="B4" s="63"/>
      <c r="C4" s="63"/>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row>
    <row r="5" spans="1:124" s="4" customFormat="1" ht="12" customHeight="1" thickBot="1" x14ac:dyDescent="0.25">
      <c r="A5" s="3"/>
      <c r="B5" s="14"/>
      <c r="C5" s="14"/>
      <c r="D5" s="14"/>
      <c r="E5" s="14"/>
      <c r="F5" s="14"/>
      <c r="G5" s="14"/>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row>
    <row r="6" spans="1:124" s="5" customFormat="1" ht="42" customHeight="1" thickBot="1" x14ac:dyDescent="0.25">
      <c r="A6" s="11"/>
      <c r="B6" s="37" t="s">
        <v>1</v>
      </c>
      <c r="C6" s="36" t="s">
        <v>2</v>
      </c>
      <c r="D6" s="36" t="s">
        <v>6</v>
      </c>
      <c r="E6" s="36" t="s">
        <v>3</v>
      </c>
      <c r="F6" s="37" t="s">
        <v>4</v>
      </c>
      <c r="G6" s="37" t="s">
        <v>5</v>
      </c>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c r="DJ6" s="2"/>
      <c r="DK6" s="2"/>
      <c r="DL6" s="2"/>
      <c r="DM6" s="2"/>
      <c r="DN6" s="2"/>
      <c r="DO6" s="2"/>
      <c r="DP6" s="2"/>
      <c r="DQ6" s="2"/>
      <c r="DR6" s="2"/>
      <c r="DS6" s="2"/>
      <c r="DT6" s="2"/>
    </row>
    <row r="7" spans="1:124" x14ac:dyDescent="0.2">
      <c r="B7" s="6" t="s">
        <v>8</v>
      </c>
      <c r="C7" s="7">
        <v>526867</v>
      </c>
      <c r="D7" s="15">
        <v>31.375421997202331</v>
      </c>
      <c r="E7" s="16">
        <v>16530674.4614</v>
      </c>
      <c r="F7" s="8" t="s">
        <v>0</v>
      </c>
      <c r="G7" s="6" t="s">
        <v>10</v>
      </c>
    </row>
    <row r="8" spans="1:124" s="5" customFormat="1" x14ac:dyDescent="0.2">
      <c r="A8" s="11"/>
      <c r="B8" s="17">
        <v>43906</v>
      </c>
      <c r="C8" s="18">
        <v>95878</v>
      </c>
      <c r="D8" s="19">
        <v>33.341000000000001</v>
      </c>
      <c r="E8" s="20">
        <v>3196668.398</v>
      </c>
      <c r="F8" s="21" t="s">
        <v>0</v>
      </c>
      <c r="G8" s="22" t="s">
        <v>10</v>
      </c>
      <c r="I8" s="2"/>
      <c r="J8" s="2"/>
      <c r="K8" s="2"/>
      <c r="L8" s="2"/>
      <c r="M8" s="2"/>
      <c r="N8" s="2"/>
      <c r="O8" s="2"/>
      <c r="P8" s="2"/>
      <c r="Q8" s="2"/>
      <c r="R8" s="2"/>
      <c r="S8" s="2"/>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c r="CQ8" s="2"/>
      <c r="CR8" s="2"/>
      <c r="CS8" s="2"/>
      <c r="CT8" s="2"/>
      <c r="CU8" s="2"/>
      <c r="CV8" s="2"/>
      <c r="CW8" s="2"/>
      <c r="CX8" s="2"/>
      <c r="CY8" s="2"/>
      <c r="CZ8" s="2"/>
      <c r="DA8" s="2"/>
      <c r="DB8" s="2"/>
      <c r="DC8" s="2"/>
      <c r="DD8" s="2"/>
      <c r="DE8" s="2"/>
      <c r="DF8" s="2"/>
      <c r="DG8" s="2"/>
      <c r="DH8" s="2"/>
      <c r="DI8" s="2"/>
      <c r="DJ8" s="2"/>
      <c r="DK8" s="2"/>
      <c r="DL8" s="2"/>
      <c r="DM8" s="2"/>
      <c r="DN8" s="2"/>
      <c r="DO8" s="2"/>
      <c r="DP8" s="2"/>
      <c r="DQ8" s="2"/>
      <c r="DR8" s="2"/>
      <c r="DS8" s="2"/>
      <c r="DT8" s="2"/>
    </row>
    <row r="9" spans="1:124" s="5" customFormat="1" x14ac:dyDescent="0.2">
      <c r="A9" s="11"/>
      <c r="B9" s="17">
        <v>43907</v>
      </c>
      <c r="C9" s="18">
        <v>100353</v>
      </c>
      <c r="D9" s="19">
        <v>33.953800000000001</v>
      </c>
      <c r="E9" s="20">
        <v>3407365.6913999999</v>
      </c>
      <c r="F9" s="21" t="s">
        <v>0</v>
      </c>
      <c r="G9" s="22" t="s">
        <v>10</v>
      </c>
      <c r="I9" s="2"/>
      <c r="J9" s="2"/>
      <c r="K9" s="2"/>
      <c r="L9" s="2"/>
      <c r="M9" s="2"/>
      <c r="N9" s="2"/>
      <c r="O9" s="2"/>
      <c r="P9" s="2"/>
      <c r="Q9" s="2"/>
      <c r="R9" s="2"/>
      <c r="S9" s="2"/>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
      <c r="CU9" s="2"/>
      <c r="CV9" s="2"/>
      <c r="CW9" s="2"/>
      <c r="CX9" s="2"/>
      <c r="CY9" s="2"/>
      <c r="CZ9" s="2"/>
      <c r="DA9" s="2"/>
      <c r="DB9" s="2"/>
      <c r="DC9" s="2"/>
      <c r="DD9" s="2"/>
      <c r="DE9" s="2"/>
      <c r="DF9" s="2"/>
      <c r="DG9" s="2"/>
      <c r="DH9" s="2"/>
      <c r="DI9" s="2"/>
      <c r="DJ9" s="2"/>
      <c r="DK9" s="2"/>
      <c r="DL9" s="2"/>
      <c r="DM9" s="2"/>
      <c r="DN9" s="2"/>
      <c r="DO9" s="2"/>
      <c r="DP9" s="2"/>
      <c r="DQ9" s="2"/>
      <c r="DR9" s="2"/>
      <c r="DS9" s="2"/>
      <c r="DT9" s="2"/>
    </row>
    <row r="10" spans="1:124" x14ac:dyDescent="0.2">
      <c r="B10" s="17">
        <v>43908</v>
      </c>
      <c r="C10" s="18">
        <v>103599</v>
      </c>
      <c r="D10" s="19">
        <v>30.777699999999999</v>
      </c>
      <c r="E10" s="20">
        <v>3188538.9422999998</v>
      </c>
      <c r="F10" s="21" t="s">
        <v>0</v>
      </c>
      <c r="G10" s="22" t="s">
        <v>10</v>
      </c>
    </row>
    <row r="11" spans="1:124" x14ac:dyDescent="0.2">
      <c r="B11" s="17">
        <v>43909</v>
      </c>
      <c r="C11" s="18">
        <v>108882</v>
      </c>
      <c r="D11" s="19">
        <v>27.604600000000001</v>
      </c>
      <c r="E11" s="20">
        <v>3005644.0572000002</v>
      </c>
      <c r="F11" s="21" t="s">
        <v>0</v>
      </c>
      <c r="G11" s="22" t="s">
        <v>10</v>
      </c>
    </row>
    <row r="12" spans="1:124" s="24" customFormat="1" x14ac:dyDescent="0.2">
      <c r="A12" s="23"/>
      <c r="B12" s="17">
        <v>43910</v>
      </c>
      <c r="C12" s="18">
        <v>118155</v>
      </c>
      <c r="D12" s="19">
        <v>31.589500000000001</v>
      </c>
      <c r="E12" s="20">
        <v>3732457.3725000001</v>
      </c>
      <c r="F12" s="21" t="s">
        <v>0</v>
      </c>
      <c r="G12" s="22" t="s">
        <v>10</v>
      </c>
      <c r="I12" s="23"/>
      <c r="J12" s="23"/>
      <c r="K12" s="23"/>
      <c r="L12" s="23"/>
      <c r="M12" s="23"/>
      <c r="N12" s="23"/>
      <c r="O12" s="23"/>
      <c r="P12" s="23"/>
      <c r="Q12" s="23"/>
      <c r="R12" s="23"/>
      <c r="S12" s="23"/>
      <c r="T12" s="23"/>
      <c r="U12" s="23"/>
      <c r="V12" s="23"/>
      <c r="W12" s="23"/>
      <c r="X12" s="23"/>
      <c r="Y12" s="23"/>
      <c r="Z12" s="23"/>
      <c r="AA12" s="23"/>
      <c r="AB12" s="23"/>
      <c r="AC12" s="23"/>
      <c r="AD12" s="23"/>
      <c r="AE12" s="23"/>
      <c r="AF12" s="23"/>
      <c r="AG12" s="23"/>
      <c r="AH12" s="23"/>
      <c r="AI12" s="23"/>
      <c r="AJ12" s="23"/>
      <c r="AK12" s="23"/>
      <c r="AL12" s="23"/>
      <c r="AM12" s="23"/>
      <c r="AN12" s="23"/>
      <c r="AO12" s="23"/>
      <c r="AP12" s="23"/>
      <c r="AQ12" s="23"/>
      <c r="AR12" s="23"/>
      <c r="AS12" s="23"/>
      <c r="AT12" s="23"/>
      <c r="AU12" s="23"/>
      <c r="AV12" s="23"/>
      <c r="AW12" s="23"/>
      <c r="AX12" s="23"/>
      <c r="AY12" s="23"/>
      <c r="AZ12" s="23"/>
      <c r="BA12" s="23"/>
      <c r="BB12" s="23"/>
      <c r="BC12" s="23"/>
      <c r="BD12" s="23"/>
      <c r="BE12" s="23"/>
      <c r="BF12" s="23"/>
      <c r="BG12" s="23"/>
      <c r="BH12" s="23"/>
      <c r="BI12" s="23"/>
      <c r="BJ12" s="23"/>
      <c r="BK12" s="23"/>
      <c r="BL12" s="23"/>
      <c r="BM12" s="23"/>
      <c r="BN12" s="23"/>
      <c r="BO12" s="23"/>
      <c r="BP12" s="23"/>
      <c r="BQ12" s="23"/>
      <c r="BR12" s="23"/>
      <c r="BS12" s="23"/>
      <c r="BT12" s="23"/>
      <c r="BU12" s="23"/>
      <c r="BV12" s="23"/>
      <c r="BW12" s="23"/>
      <c r="BX12" s="23"/>
      <c r="BY12" s="23"/>
      <c r="BZ12" s="23"/>
      <c r="CA12" s="23"/>
      <c r="CB12" s="23"/>
      <c r="CC12" s="23"/>
      <c r="CD12" s="23"/>
      <c r="CE12" s="23"/>
      <c r="CF12" s="23"/>
      <c r="CG12" s="23"/>
      <c r="CH12" s="23"/>
      <c r="CI12" s="23"/>
      <c r="CJ12" s="23"/>
      <c r="CK12" s="23"/>
      <c r="CL12" s="23"/>
      <c r="CM12" s="23"/>
      <c r="CN12" s="23"/>
      <c r="CO12" s="23"/>
      <c r="CP12" s="23"/>
      <c r="CQ12" s="23"/>
      <c r="CR12" s="23"/>
      <c r="CS12" s="23"/>
      <c r="CT12" s="23"/>
      <c r="CU12" s="23"/>
      <c r="CV12" s="23"/>
      <c r="CW12" s="23"/>
      <c r="CX12" s="23"/>
      <c r="CY12" s="23"/>
      <c r="CZ12" s="23"/>
      <c r="DA12" s="23"/>
      <c r="DB12" s="23"/>
      <c r="DC12" s="23"/>
      <c r="DD12" s="23"/>
      <c r="DE12" s="23"/>
      <c r="DF12" s="23"/>
      <c r="DG12" s="23"/>
      <c r="DH12" s="23"/>
      <c r="DI12" s="23"/>
      <c r="DJ12" s="23"/>
      <c r="DK12" s="23"/>
      <c r="DL12" s="23"/>
      <c r="DM12" s="23"/>
      <c r="DN12" s="23"/>
      <c r="DO12" s="23"/>
      <c r="DP12" s="23"/>
      <c r="DQ12" s="23"/>
      <c r="DR12" s="23"/>
      <c r="DS12" s="23"/>
      <c r="DT12" s="23"/>
    </row>
    <row r="13" spans="1:124" x14ac:dyDescent="0.2">
      <c r="B13" s="25"/>
      <c r="C13" s="26"/>
      <c r="D13" s="27"/>
      <c r="E13" s="28"/>
      <c r="F13" s="29"/>
      <c r="G13" s="30"/>
    </row>
    <row r="14" spans="1:124" x14ac:dyDescent="0.2">
      <c r="B14" s="31"/>
      <c r="C14" s="32"/>
      <c r="D14" s="33"/>
      <c r="E14" s="29"/>
      <c r="F14" s="29"/>
    </row>
    <row r="15" spans="1:124" x14ac:dyDescent="0.2">
      <c r="B15" s="31"/>
      <c r="C15" s="32"/>
      <c r="D15" s="33"/>
      <c r="E15" s="29"/>
      <c r="F15" s="29"/>
    </row>
    <row r="16" spans="1:124" x14ac:dyDescent="0.2">
      <c r="B16" s="31"/>
      <c r="C16" s="32"/>
      <c r="D16" s="33"/>
      <c r="E16" s="29"/>
      <c r="F16" s="29"/>
      <c r="DM16" s="1"/>
      <c r="DN16" s="1"/>
      <c r="DO16" s="1"/>
      <c r="DP16" s="1"/>
      <c r="DQ16" s="1"/>
      <c r="DR16" s="1"/>
      <c r="DS16" s="1"/>
      <c r="DT16" s="1"/>
    </row>
    <row r="17" spans="2:124" x14ac:dyDescent="0.2">
      <c r="B17" s="31"/>
      <c r="C17" s="32"/>
      <c r="D17" s="33"/>
      <c r="E17" s="29"/>
      <c r="F17" s="29"/>
      <c r="DM17" s="1"/>
      <c r="DN17" s="1"/>
      <c r="DO17" s="1"/>
      <c r="DP17" s="1"/>
      <c r="DQ17" s="1"/>
      <c r="DR17" s="1"/>
      <c r="DS17" s="1"/>
      <c r="DT17" s="1"/>
    </row>
    <row r="18" spans="2:124" x14ac:dyDescent="0.2">
      <c r="B18" s="31"/>
      <c r="C18" s="32"/>
      <c r="D18" s="33"/>
      <c r="E18" s="29"/>
      <c r="F18" s="29"/>
      <c r="DM18" s="1"/>
      <c r="DN18" s="1"/>
      <c r="DO18" s="1"/>
      <c r="DP18" s="1"/>
      <c r="DQ18" s="1"/>
      <c r="DR18" s="1"/>
      <c r="DS18" s="1"/>
      <c r="DT18" s="1"/>
    </row>
    <row r="19" spans="2:124" x14ac:dyDescent="0.2">
      <c r="B19" s="31"/>
      <c r="C19" s="32"/>
      <c r="D19" s="33"/>
      <c r="E19" s="29"/>
      <c r="F19" s="29"/>
      <c r="DM19" s="1"/>
      <c r="DN19" s="1"/>
      <c r="DO19" s="1"/>
      <c r="DP19" s="1"/>
      <c r="DQ19" s="1"/>
      <c r="DR19" s="1"/>
      <c r="DS19" s="1"/>
      <c r="DT19" s="1"/>
    </row>
    <row r="20" spans="2:124" x14ac:dyDescent="0.2">
      <c r="B20" s="31"/>
      <c r="C20" s="32"/>
      <c r="D20" s="33"/>
      <c r="E20" s="29"/>
      <c r="F20" s="29"/>
      <c r="DM20" s="1"/>
      <c r="DN20" s="1"/>
      <c r="DO20" s="1"/>
      <c r="DP20" s="1"/>
      <c r="DQ20" s="1"/>
      <c r="DR20" s="1"/>
      <c r="DS20" s="1"/>
      <c r="DT20" s="1"/>
    </row>
    <row r="21" spans="2:124" x14ac:dyDescent="0.2">
      <c r="B21" s="31"/>
      <c r="C21" s="32"/>
      <c r="D21" s="33"/>
      <c r="E21" s="29"/>
      <c r="F21" s="29"/>
      <c r="DM21" s="1"/>
      <c r="DN21" s="1"/>
      <c r="DO21" s="1"/>
      <c r="DP21" s="1"/>
      <c r="DQ21" s="1"/>
      <c r="DR21" s="1"/>
      <c r="DS21" s="1"/>
      <c r="DT21" s="1"/>
    </row>
    <row r="22" spans="2:124" x14ac:dyDescent="0.2">
      <c r="B22" s="31"/>
      <c r="C22" s="32"/>
      <c r="D22" s="33"/>
      <c r="E22" s="29"/>
      <c r="F22" s="29"/>
      <c r="DM22" s="1"/>
      <c r="DN22" s="1"/>
      <c r="DO22" s="1"/>
      <c r="DP22" s="1"/>
      <c r="DQ22" s="1"/>
      <c r="DR22" s="1"/>
      <c r="DS22" s="1"/>
      <c r="DT22" s="1"/>
    </row>
    <row r="23" spans="2:124" x14ac:dyDescent="0.2">
      <c r="B23" s="31"/>
      <c r="C23" s="32"/>
      <c r="D23" s="33"/>
      <c r="E23" s="29"/>
      <c r="F23" s="29"/>
      <c r="DM23" s="1"/>
      <c r="DN23" s="1"/>
      <c r="DO23" s="1"/>
      <c r="DP23" s="1"/>
      <c r="DQ23" s="1"/>
      <c r="DR23" s="1"/>
      <c r="DS23" s="1"/>
      <c r="DT23" s="1"/>
    </row>
    <row r="24" spans="2:124" x14ac:dyDescent="0.2">
      <c r="B24" s="31"/>
      <c r="C24" s="32"/>
      <c r="D24" s="33"/>
      <c r="E24" s="29"/>
      <c r="F24" s="29"/>
      <c r="DM24" s="1"/>
      <c r="DN24" s="1"/>
      <c r="DO24" s="1"/>
      <c r="DP24" s="1"/>
      <c r="DQ24" s="1"/>
      <c r="DR24" s="1"/>
      <c r="DS24" s="1"/>
      <c r="DT24" s="1"/>
    </row>
    <row r="25" spans="2:124" x14ac:dyDescent="0.2">
      <c r="B25" s="31"/>
      <c r="C25" s="32"/>
      <c r="D25" s="33"/>
      <c r="E25" s="29"/>
      <c r="F25" s="29"/>
      <c r="DM25" s="1"/>
      <c r="DN25" s="1"/>
      <c r="DO25" s="1"/>
      <c r="DP25" s="1"/>
      <c r="DQ25" s="1"/>
      <c r="DR25" s="1"/>
      <c r="DS25" s="1"/>
      <c r="DT25" s="1"/>
    </row>
    <row r="26" spans="2:124" x14ac:dyDescent="0.2">
      <c r="B26" s="31"/>
      <c r="C26" s="32"/>
      <c r="D26" s="33"/>
      <c r="E26" s="29"/>
      <c r="F26" s="29"/>
      <c r="DM26" s="1"/>
      <c r="DN26" s="1"/>
      <c r="DO26" s="1"/>
      <c r="DP26" s="1"/>
      <c r="DQ26" s="1"/>
      <c r="DR26" s="1"/>
      <c r="DS26" s="1"/>
      <c r="DT26" s="1"/>
    </row>
    <row r="27" spans="2:124" x14ac:dyDescent="0.2">
      <c r="B27" s="31"/>
      <c r="C27" s="32"/>
      <c r="D27" s="33"/>
      <c r="E27" s="29"/>
      <c r="F27" s="29"/>
      <c r="DM27" s="1"/>
      <c r="DN27" s="1"/>
      <c r="DO27" s="1"/>
      <c r="DP27" s="1"/>
      <c r="DQ27" s="1"/>
      <c r="DR27" s="1"/>
      <c r="DS27" s="1"/>
      <c r="DT27" s="1"/>
    </row>
    <row r="28" spans="2:124" x14ac:dyDescent="0.2">
      <c r="B28" s="31"/>
      <c r="C28" s="32"/>
      <c r="D28" s="33"/>
      <c r="E28" s="29"/>
      <c r="F28" s="29"/>
      <c r="DM28" s="1"/>
      <c r="DN28" s="1"/>
      <c r="DO28" s="1"/>
      <c r="DP28" s="1"/>
      <c r="DQ28" s="1"/>
      <c r="DR28" s="1"/>
      <c r="DS28" s="1"/>
      <c r="DT28" s="1"/>
    </row>
    <row r="29" spans="2:124" x14ac:dyDescent="0.2">
      <c r="B29" s="31"/>
      <c r="C29" s="32"/>
      <c r="D29" s="33"/>
      <c r="E29" s="29"/>
      <c r="F29" s="29"/>
      <c r="DM29" s="1"/>
      <c r="DN29" s="1"/>
      <c r="DO29" s="1"/>
      <c r="DP29" s="1"/>
      <c r="DQ29" s="1"/>
      <c r="DR29" s="1"/>
      <c r="DS29" s="1"/>
      <c r="DT29" s="1"/>
    </row>
    <row r="30" spans="2:124" x14ac:dyDescent="0.2">
      <c r="B30" s="31"/>
      <c r="C30" s="32"/>
      <c r="D30" s="33"/>
      <c r="E30" s="29"/>
      <c r="F30" s="29"/>
      <c r="DM30" s="1"/>
      <c r="DN30" s="1"/>
      <c r="DO30" s="1"/>
      <c r="DP30" s="1"/>
      <c r="DQ30" s="1"/>
      <c r="DR30" s="1"/>
      <c r="DS30" s="1"/>
      <c r="DT30" s="1"/>
    </row>
    <row r="31" spans="2:124" x14ac:dyDescent="0.2">
      <c r="B31" s="31"/>
      <c r="C31" s="32"/>
      <c r="D31" s="33"/>
      <c r="E31" s="29"/>
      <c r="F31" s="29"/>
      <c r="DM31" s="1"/>
      <c r="DN31" s="1"/>
      <c r="DO31" s="1"/>
      <c r="DP31" s="1"/>
      <c r="DQ31" s="1"/>
      <c r="DR31" s="1"/>
      <c r="DS31" s="1"/>
      <c r="DT31" s="1"/>
    </row>
    <row r="32" spans="2:124" x14ac:dyDescent="0.2">
      <c r="B32" s="31"/>
      <c r="C32" s="32"/>
      <c r="D32" s="33"/>
      <c r="E32" s="29"/>
      <c r="F32" s="29"/>
      <c r="DM32" s="1"/>
      <c r="DN32" s="1"/>
      <c r="DO32" s="1"/>
      <c r="DP32" s="1"/>
      <c r="DQ32" s="1"/>
      <c r="DR32" s="1"/>
      <c r="DS32" s="1"/>
      <c r="DT32" s="1"/>
    </row>
    <row r="33" spans="2:124" x14ac:dyDescent="0.2">
      <c r="B33" s="31"/>
      <c r="C33" s="32"/>
      <c r="D33" s="33"/>
      <c r="E33" s="29"/>
      <c r="F33" s="29"/>
      <c r="DM33" s="1"/>
      <c r="DN33" s="1"/>
      <c r="DO33" s="1"/>
      <c r="DP33" s="1"/>
      <c r="DQ33" s="1"/>
      <c r="DR33" s="1"/>
      <c r="DS33" s="1"/>
      <c r="DT33" s="1"/>
    </row>
    <row r="34" spans="2:124" x14ac:dyDescent="0.2">
      <c r="B34" s="31"/>
      <c r="C34" s="32"/>
      <c r="D34" s="33"/>
      <c r="E34" s="29"/>
      <c r="F34" s="29"/>
      <c r="DM34" s="1"/>
      <c r="DN34" s="1"/>
      <c r="DO34" s="1"/>
      <c r="DP34" s="1"/>
      <c r="DQ34" s="1"/>
      <c r="DR34" s="1"/>
      <c r="DS34" s="1"/>
      <c r="DT34" s="1"/>
    </row>
    <row r="35" spans="2:124" x14ac:dyDescent="0.2">
      <c r="B35" s="31"/>
      <c r="C35" s="32"/>
      <c r="D35" s="33"/>
      <c r="E35" s="29"/>
      <c r="F35" s="29"/>
      <c r="DM35" s="1"/>
      <c r="DN35" s="1"/>
      <c r="DO35" s="1"/>
      <c r="DP35" s="1"/>
      <c r="DQ35" s="1"/>
      <c r="DR35" s="1"/>
      <c r="DS35" s="1"/>
      <c r="DT35" s="1"/>
    </row>
    <row r="36" spans="2:124" x14ac:dyDescent="0.2">
      <c r="B36" s="31"/>
      <c r="C36" s="32"/>
      <c r="D36" s="33"/>
      <c r="E36" s="29"/>
      <c r="F36" s="29"/>
      <c r="DM36" s="1"/>
      <c r="DN36" s="1"/>
      <c r="DO36" s="1"/>
      <c r="DP36" s="1"/>
      <c r="DQ36" s="1"/>
      <c r="DR36" s="1"/>
      <c r="DS36" s="1"/>
      <c r="DT36" s="1"/>
    </row>
    <row r="37" spans="2:124" x14ac:dyDescent="0.2">
      <c r="B37" s="31"/>
      <c r="C37" s="32"/>
      <c r="D37" s="33"/>
      <c r="E37" s="29"/>
      <c r="F37" s="29"/>
      <c r="DM37" s="1"/>
      <c r="DN37" s="1"/>
      <c r="DO37" s="1"/>
      <c r="DP37" s="1"/>
      <c r="DQ37" s="1"/>
      <c r="DR37" s="1"/>
      <c r="DS37" s="1"/>
      <c r="DT37" s="1"/>
    </row>
    <row r="38" spans="2:124" x14ac:dyDescent="0.2">
      <c r="B38" s="31"/>
      <c r="C38" s="32"/>
      <c r="D38" s="33"/>
      <c r="E38" s="29"/>
      <c r="F38" s="29"/>
      <c r="DM38" s="1"/>
      <c r="DN38" s="1"/>
      <c r="DO38" s="1"/>
      <c r="DP38" s="1"/>
      <c r="DQ38" s="1"/>
      <c r="DR38" s="1"/>
      <c r="DS38" s="1"/>
      <c r="DT38" s="1"/>
    </row>
    <row r="39" spans="2:124" x14ac:dyDescent="0.2">
      <c r="B39" s="31"/>
      <c r="C39" s="32"/>
      <c r="D39" s="33"/>
      <c r="E39" s="29"/>
      <c r="F39" s="29"/>
      <c r="DM39" s="1"/>
      <c r="DN39" s="1"/>
      <c r="DO39" s="1"/>
      <c r="DP39" s="1"/>
      <c r="DQ39" s="1"/>
      <c r="DR39" s="1"/>
      <c r="DS39" s="1"/>
      <c r="DT39" s="1"/>
    </row>
    <row r="40" spans="2:124" x14ac:dyDescent="0.2">
      <c r="B40" s="31"/>
      <c r="C40" s="32"/>
      <c r="D40" s="33"/>
      <c r="E40" s="29"/>
      <c r="F40" s="29"/>
      <c r="DM40" s="1"/>
      <c r="DN40" s="1"/>
      <c r="DO40" s="1"/>
      <c r="DP40" s="1"/>
      <c r="DQ40" s="1"/>
      <c r="DR40" s="1"/>
      <c r="DS40" s="1"/>
      <c r="DT40" s="1"/>
    </row>
    <row r="41" spans="2:124" x14ac:dyDescent="0.2">
      <c r="B41" s="31"/>
      <c r="C41" s="32"/>
      <c r="D41" s="33"/>
      <c r="E41" s="29"/>
      <c r="F41" s="29"/>
      <c r="DM41" s="1"/>
      <c r="DN41" s="1"/>
      <c r="DO41" s="1"/>
      <c r="DP41" s="1"/>
      <c r="DQ41" s="1"/>
      <c r="DR41" s="1"/>
      <c r="DS41" s="1"/>
      <c r="DT41" s="1"/>
    </row>
    <row r="42" spans="2:124" x14ac:dyDescent="0.2">
      <c r="B42" s="31"/>
      <c r="C42" s="32"/>
      <c r="D42" s="33"/>
      <c r="E42" s="29"/>
      <c r="F42" s="29"/>
      <c r="DM42" s="1"/>
      <c r="DN42" s="1"/>
      <c r="DO42" s="1"/>
      <c r="DP42" s="1"/>
      <c r="DQ42" s="1"/>
      <c r="DR42" s="1"/>
      <c r="DS42" s="1"/>
      <c r="DT42" s="1"/>
    </row>
    <row r="43" spans="2:124" x14ac:dyDescent="0.2">
      <c r="B43" s="31"/>
      <c r="C43" s="32"/>
      <c r="D43" s="33"/>
      <c r="E43" s="29"/>
      <c r="F43" s="29"/>
      <c r="DM43" s="1"/>
      <c r="DN43" s="1"/>
      <c r="DO43" s="1"/>
      <c r="DP43" s="1"/>
      <c r="DQ43" s="1"/>
      <c r="DR43" s="1"/>
      <c r="DS43" s="1"/>
      <c r="DT43" s="1"/>
    </row>
    <row r="44" spans="2:124" x14ac:dyDescent="0.2">
      <c r="B44" s="31"/>
      <c r="C44" s="32"/>
      <c r="D44" s="33"/>
      <c r="E44" s="29"/>
      <c r="F44" s="29"/>
      <c r="DM44" s="1"/>
      <c r="DN44" s="1"/>
      <c r="DO44" s="1"/>
      <c r="DP44" s="1"/>
      <c r="DQ44" s="1"/>
      <c r="DR44" s="1"/>
      <c r="DS44" s="1"/>
      <c r="DT44" s="1"/>
    </row>
    <row r="45" spans="2:124" x14ac:dyDescent="0.2">
      <c r="B45" s="31"/>
      <c r="C45" s="32"/>
      <c r="D45" s="33"/>
      <c r="E45" s="29"/>
      <c r="F45" s="29"/>
      <c r="DM45" s="1"/>
      <c r="DN45" s="1"/>
      <c r="DO45" s="1"/>
      <c r="DP45" s="1"/>
      <c r="DQ45" s="1"/>
      <c r="DR45" s="1"/>
      <c r="DS45" s="1"/>
      <c r="DT45" s="1"/>
    </row>
    <row r="46" spans="2:124" x14ac:dyDescent="0.2">
      <c r="B46" s="31"/>
      <c r="C46" s="32"/>
      <c r="D46" s="33"/>
      <c r="E46" s="29"/>
      <c r="F46" s="29"/>
      <c r="DM46" s="1"/>
      <c r="DN46" s="1"/>
      <c r="DO46" s="1"/>
      <c r="DP46" s="1"/>
      <c r="DQ46" s="1"/>
      <c r="DR46" s="1"/>
      <c r="DS46" s="1"/>
      <c r="DT46" s="1"/>
    </row>
    <row r="47" spans="2:124" x14ac:dyDescent="0.2">
      <c r="B47" s="31"/>
      <c r="C47" s="32"/>
      <c r="D47" s="33"/>
      <c r="E47" s="29"/>
      <c r="F47" s="29"/>
      <c r="DM47" s="1"/>
      <c r="DN47" s="1"/>
      <c r="DO47" s="1"/>
      <c r="DP47" s="1"/>
      <c r="DQ47" s="1"/>
      <c r="DR47" s="1"/>
      <c r="DS47" s="1"/>
      <c r="DT47" s="1"/>
    </row>
    <row r="48" spans="2:124" x14ac:dyDescent="0.2">
      <c r="B48" s="31"/>
      <c r="C48" s="32"/>
      <c r="D48" s="33"/>
      <c r="E48" s="29"/>
      <c r="F48" s="29"/>
      <c r="DM48" s="1"/>
      <c r="DN48" s="1"/>
      <c r="DO48" s="1"/>
      <c r="DP48" s="1"/>
      <c r="DQ48" s="1"/>
      <c r="DR48" s="1"/>
      <c r="DS48" s="1"/>
      <c r="DT48" s="1"/>
    </row>
    <row r="49" spans="2:124" x14ac:dyDescent="0.2">
      <c r="B49" s="31"/>
      <c r="C49" s="32"/>
      <c r="D49" s="33"/>
      <c r="E49" s="29"/>
      <c r="F49" s="29"/>
      <c r="DM49" s="1"/>
      <c r="DN49" s="1"/>
      <c r="DO49" s="1"/>
      <c r="DP49" s="1"/>
      <c r="DQ49" s="1"/>
      <c r="DR49" s="1"/>
      <c r="DS49" s="1"/>
      <c r="DT49" s="1"/>
    </row>
    <row r="50" spans="2:124" x14ac:dyDescent="0.2">
      <c r="B50" s="31"/>
      <c r="C50" s="32"/>
      <c r="D50" s="33"/>
      <c r="E50" s="29"/>
      <c r="F50" s="29"/>
      <c r="DM50" s="1"/>
      <c r="DN50" s="1"/>
      <c r="DO50" s="1"/>
      <c r="DP50" s="1"/>
      <c r="DQ50" s="1"/>
      <c r="DR50" s="1"/>
      <c r="DS50" s="1"/>
      <c r="DT50" s="1"/>
    </row>
    <row r="51" spans="2:124" x14ac:dyDescent="0.2">
      <c r="B51" s="31"/>
      <c r="C51" s="32"/>
      <c r="D51" s="33"/>
      <c r="E51" s="29"/>
      <c r="F51" s="29"/>
      <c r="DM51" s="1"/>
      <c r="DN51" s="1"/>
      <c r="DO51" s="1"/>
      <c r="DP51" s="1"/>
      <c r="DQ51" s="1"/>
      <c r="DR51" s="1"/>
      <c r="DS51" s="1"/>
      <c r="DT51" s="1"/>
    </row>
    <row r="52" spans="2:124" x14ac:dyDescent="0.2">
      <c r="B52" s="31"/>
      <c r="C52" s="32"/>
      <c r="D52" s="33"/>
      <c r="E52" s="29"/>
      <c r="F52" s="29"/>
      <c r="DM52" s="1"/>
      <c r="DN52" s="1"/>
      <c r="DO52" s="1"/>
      <c r="DP52" s="1"/>
      <c r="DQ52" s="1"/>
      <c r="DR52" s="1"/>
      <c r="DS52" s="1"/>
      <c r="DT52" s="1"/>
    </row>
    <row r="53" spans="2:124" x14ac:dyDescent="0.2">
      <c r="B53" s="31"/>
      <c r="C53" s="32"/>
      <c r="D53" s="33"/>
      <c r="E53" s="29"/>
      <c r="F53" s="29"/>
      <c r="DM53" s="1"/>
      <c r="DN53" s="1"/>
      <c r="DO53" s="1"/>
      <c r="DP53" s="1"/>
      <c r="DQ53" s="1"/>
      <c r="DR53" s="1"/>
      <c r="DS53" s="1"/>
      <c r="DT53" s="1"/>
    </row>
    <row r="54" spans="2:124" x14ac:dyDescent="0.2">
      <c r="B54" s="31"/>
      <c r="C54" s="32"/>
      <c r="D54" s="33"/>
      <c r="E54" s="29"/>
      <c r="F54" s="29"/>
      <c r="DM54" s="1"/>
      <c r="DN54" s="1"/>
      <c r="DO54" s="1"/>
      <c r="DP54" s="1"/>
      <c r="DQ54" s="1"/>
      <c r="DR54" s="1"/>
      <c r="DS54" s="1"/>
      <c r="DT54" s="1"/>
    </row>
    <row r="55" spans="2:124" x14ac:dyDescent="0.2">
      <c r="B55" s="31"/>
      <c r="C55" s="32"/>
      <c r="D55" s="33"/>
      <c r="E55" s="29"/>
      <c r="F55" s="29"/>
      <c r="DM55" s="1"/>
      <c r="DN55" s="1"/>
      <c r="DO55" s="1"/>
      <c r="DP55" s="1"/>
      <c r="DQ55" s="1"/>
      <c r="DR55" s="1"/>
      <c r="DS55" s="1"/>
      <c r="DT55" s="1"/>
    </row>
    <row r="56" spans="2:124" x14ac:dyDescent="0.2">
      <c r="B56" s="31"/>
      <c r="C56" s="32"/>
      <c r="D56" s="33"/>
      <c r="E56" s="29"/>
      <c r="F56" s="29"/>
      <c r="DM56" s="1"/>
      <c r="DN56" s="1"/>
      <c r="DO56" s="1"/>
      <c r="DP56" s="1"/>
      <c r="DQ56" s="1"/>
      <c r="DR56" s="1"/>
      <c r="DS56" s="1"/>
      <c r="DT56" s="1"/>
    </row>
    <row r="57" spans="2:124" x14ac:dyDescent="0.2">
      <c r="B57" s="31"/>
      <c r="C57" s="32"/>
      <c r="D57" s="33"/>
      <c r="E57" s="29"/>
      <c r="F57" s="29"/>
      <c r="DM57" s="1"/>
      <c r="DN57" s="1"/>
      <c r="DO57" s="1"/>
      <c r="DP57" s="1"/>
      <c r="DQ57" s="1"/>
      <c r="DR57" s="1"/>
      <c r="DS57" s="1"/>
      <c r="DT57" s="1"/>
    </row>
    <row r="58" spans="2:124" x14ac:dyDescent="0.2">
      <c r="B58" s="31"/>
      <c r="C58" s="32"/>
      <c r="D58" s="33"/>
      <c r="E58" s="29"/>
      <c r="F58" s="29"/>
      <c r="DM58" s="1"/>
      <c r="DN58" s="1"/>
      <c r="DO58" s="1"/>
      <c r="DP58" s="1"/>
      <c r="DQ58" s="1"/>
      <c r="DR58" s="1"/>
      <c r="DS58" s="1"/>
      <c r="DT58" s="1"/>
    </row>
    <row r="59" spans="2:124" x14ac:dyDescent="0.2">
      <c r="B59" s="31"/>
      <c r="C59" s="32"/>
      <c r="D59" s="33"/>
      <c r="E59" s="29"/>
      <c r="F59" s="29"/>
      <c r="DM59" s="1"/>
      <c r="DN59" s="1"/>
      <c r="DO59" s="1"/>
      <c r="DP59" s="1"/>
      <c r="DQ59" s="1"/>
      <c r="DR59" s="1"/>
      <c r="DS59" s="1"/>
      <c r="DT59" s="1"/>
    </row>
    <row r="60" spans="2:124" x14ac:dyDescent="0.2">
      <c r="B60" s="31"/>
      <c r="C60" s="32"/>
      <c r="D60" s="33"/>
      <c r="E60" s="29"/>
      <c r="F60" s="29"/>
      <c r="DM60" s="1"/>
      <c r="DN60" s="1"/>
      <c r="DO60" s="1"/>
      <c r="DP60" s="1"/>
      <c r="DQ60" s="1"/>
      <c r="DR60" s="1"/>
      <c r="DS60" s="1"/>
      <c r="DT60" s="1"/>
    </row>
    <row r="61" spans="2:124" x14ac:dyDescent="0.2">
      <c r="B61" s="31"/>
      <c r="C61" s="32"/>
      <c r="D61" s="33"/>
      <c r="E61" s="29"/>
      <c r="F61" s="29"/>
      <c r="DM61" s="1"/>
      <c r="DN61" s="1"/>
      <c r="DO61" s="1"/>
      <c r="DP61" s="1"/>
      <c r="DQ61" s="1"/>
      <c r="DR61" s="1"/>
      <c r="DS61" s="1"/>
      <c r="DT61" s="1"/>
    </row>
    <row r="62" spans="2:124" x14ac:dyDescent="0.2">
      <c r="B62" s="31"/>
      <c r="C62" s="32"/>
      <c r="D62" s="33"/>
      <c r="E62" s="29"/>
      <c r="F62" s="29"/>
      <c r="DM62" s="1"/>
      <c r="DN62" s="1"/>
      <c r="DO62" s="1"/>
      <c r="DP62" s="1"/>
      <c r="DQ62" s="1"/>
      <c r="DR62" s="1"/>
      <c r="DS62" s="1"/>
      <c r="DT62" s="1"/>
    </row>
    <row r="63" spans="2:124" x14ac:dyDescent="0.2">
      <c r="B63" s="31"/>
      <c r="C63" s="32"/>
      <c r="D63" s="33"/>
      <c r="E63" s="29"/>
      <c r="F63" s="29"/>
      <c r="DM63" s="1"/>
      <c r="DN63" s="1"/>
      <c r="DO63" s="1"/>
      <c r="DP63" s="1"/>
      <c r="DQ63" s="1"/>
      <c r="DR63" s="1"/>
      <c r="DS63" s="1"/>
      <c r="DT63" s="1"/>
    </row>
    <row r="64" spans="2:124" x14ac:dyDescent="0.2">
      <c r="B64" s="31"/>
      <c r="C64" s="32"/>
      <c r="D64" s="33"/>
      <c r="E64" s="29"/>
      <c r="F64" s="29"/>
      <c r="DM64" s="1"/>
      <c r="DN64" s="1"/>
      <c r="DO64" s="1"/>
      <c r="DP64" s="1"/>
      <c r="DQ64" s="1"/>
      <c r="DR64" s="1"/>
      <c r="DS64" s="1"/>
      <c r="DT64" s="1"/>
    </row>
    <row r="65" spans="2:124" x14ac:dyDescent="0.2">
      <c r="B65" s="31"/>
      <c r="C65" s="32"/>
      <c r="D65" s="33"/>
      <c r="E65" s="29"/>
      <c r="F65" s="29"/>
      <c r="DM65" s="1"/>
      <c r="DN65" s="1"/>
      <c r="DO65" s="1"/>
      <c r="DP65" s="1"/>
      <c r="DQ65" s="1"/>
      <c r="DR65" s="1"/>
      <c r="DS65" s="1"/>
      <c r="DT65" s="1"/>
    </row>
    <row r="66" spans="2:124" x14ac:dyDescent="0.2">
      <c r="B66" s="31"/>
      <c r="C66" s="32"/>
      <c r="D66" s="33"/>
      <c r="E66" s="29"/>
      <c r="F66" s="29"/>
      <c r="DM66" s="1"/>
      <c r="DN66" s="1"/>
      <c r="DO66" s="1"/>
      <c r="DP66" s="1"/>
      <c r="DQ66" s="1"/>
      <c r="DR66" s="1"/>
      <c r="DS66" s="1"/>
      <c r="DT66" s="1"/>
    </row>
    <row r="67" spans="2:124" x14ac:dyDescent="0.2">
      <c r="B67" s="31"/>
      <c r="C67" s="32"/>
      <c r="D67" s="33"/>
      <c r="E67" s="29"/>
      <c r="F67" s="29"/>
      <c r="DM67" s="1"/>
      <c r="DN67" s="1"/>
      <c r="DO67" s="1"/>
      <c r="DP67" s="1"/>
      <c r="DQ67" s="1"/>
      <c r="DR67" s="1"/>
      <c r="DS67" s="1"/>
      <c r="DT67" s="1"/>
    </row>
    <row r="68" spans="2:124" x14ac:dyDescent="0.2">
      <c r="B68" s="31"/>
      <c r="C68" s="32"/>
      <c r="D68" s="33"/>
      <c r="E68" s="29"/>
      <c r="F68" s="29"/>
      <c r="DM68" s="1"/>
      <c r="DN68" s="1"/>
      <c r="DO68" s="1"/>
      <c r="DP68" s="1"/>
      <c r="DQ68" s="1"/>
      <c r="DR68" s="1"/>
      <c r="DS68" s="1"/>
      <c r="DT68" s="1"/>
    </row>
    <row r="69" spans="2:124" x14ac:dyDescent="0.2">
      <c r="B69" s="31"/>
      <c r="C69" s="32"/>
      <c r="D69" s="33"/>
      <c r="E69" s="29"/>
      <c r="F69" s="29"/>
      <c r="DM69" s="1"/>
      <c r="DN69" s="1"/>
      <c r="DO69" s="1"/>
      <c r="DP69" s="1"/>
      <c r="DQ69" s="1"/>
      <c r="DR69" s="1"/>
      <c r="DS69" s="1"/>
      <c r="DT69" s="1"/>
    </row>
    <row r="70" spans="2:124" x14ac:dyDescent="0.2">
      <c r="B70" s="31"/>
      <c r="C70" s="32"/>
      <c r="D70" s="33"/>
      <c r="E70" s="29"/>
      <c r="F70" s="29"/>
      <c r="DM70" s="1"/>
      <c r="DN70" s="1"/>
      <c r="DO70" s="1"/>
      <c r="DP70" s="1"/>
      <c r="DQ70" s="1"/>
      <c r="DR70" s="1"/>
      <c r="DS70" s="1"/>
      <c r="DT70" s="1"/>
    </row>
    <row r="71" spans="2:124" x14ac:dyDescent="0.2">
      <c r="B71" s="31"/>
      <c r="C71" s="32"/>
      <c r="D71" s="33"/>
      <c r="E71" s="29"/>
      <c r="F71" s="29"/>
      <c r="DM71" s="1"/>
      <c r="DN71" s="1"/>
      <c r="DO71" s="1"/>
      <c r="DP71" s="1"/>
      <c r="DQ71" s="1"/>
      <c r="DR71" s="1"/>
      <c r="DS71" s="1"/>
      <c r="DT71" s="1"/>
    </row>
    <row r="72" spans="2:124" x14ac:dyDescent="0.2">
      <c r="B72" s="31"/>
      <c r="C72" s="32"/>
      <c r="D72" s="33"/>
      <c r="E72" s="29"/>
      <c r="F72" s="29"/>
      <c r="DM72" s="1"/>
      <c r="DN72" s="1"/>
      <c r="DO72" s="1"/>
      <c r="DP72" s="1"/>
      <c r="DQ72" s="1"/>
      <c r="DR72" s="1"/>
      <c r="DS72" s="1"/>
      <c r="DT72" s="1"/>
    </row>
    <row r="73" spans="2:124" x14ac:dyDescent="0.2">
      <c r="B73" s="31"/>
      <c r="C73" s="32"/>
      <c r="D73" s="33"/>
      <c r="E73" s="29"/>
      <c r="F73" s="29"/>
      <c r="DM73" s="1"/>
      <c r="DN73" s="1"/>
      <c r="DO73" s="1"/>
      <c r="DP73" s="1"/>
      <c r="DQ73" s="1"/>
      <c r="DR73" s="1"/>
      <c r="DS73" s="1"/>
      <c r="DT73" s="1"/>
    </row>
    <row r="74" spans="2:124" x14ac:dyDescent="0.2">
      <c r="B74" s="31"/>
      <c r="C74" s="32"/>
      <c r="D74" s="33"/>
      <c r="E74" s="29"/>
      <c r="F74" s="29"/>
      <c r="DM74" s="1"/>
      <c r="DN74" s="1"/>
      <c r="DO74" s="1"/>
      <c r="DP74" s="1"/>
      <c r="DQ74" s="1"/>
      <c r="DR74" s="1"/>
      <c r="DS74" s="1"/>
      <c r="DT74" s="1"/>
    </row>
    <row r="75" spans="2:124" x14ac:dyDescent="0.2">
      <c r="B75" s="31"/>
      <c r="C75" s="32"/>
      <c r="D75" s="33"/>
      <c r="E75" s="29"/>
      <c r="F75" s="29"/>
      <c r="DM75" s="1"/>
      <c r="DN75" s="1"/>
      <c r="DO75" s="1"/>
      <c r="DP75" s="1"/>
      <c r="DQ75" s="1"/>
      <c r="DR75" s="1"/>
      <c r="DS75" s="1"/>
      <c r="DT75" s="1"/>
    </row>
    <row r="76" spans="2:124" x14ac:dyDescent="0.2">
      <c r="B76" s="31"/>
      <c r="C76" s="32"/>
      <c r="D76" s="33"/>
      <c r="E76" s="29"/>
      <c r="F76" s="29"/>
      <c r="DM76" s="1"/>
      <c r="DN76" s="1"/>
      <c r="DO76" s="1"/>
      <c r="DP76" s="1"/>
      <c r="DQ76" s="1"/>
      <c r="DR76" s="1"/>
      <c r="DS76" s="1"/>
      <c r="DT76" s="1"/>
    </row>
    <row r="77" spans="2:124" x14ac:dyDescent="0.2">
      <c r="B77" s="31"/>
      <c r="C77" s="32"/>
      <c r="D77" s="33"/>
      <c r="E77" s="29"/>
      <c r="F77" s="29"/>
      <c r="DM77" s="1"/>
      <c r="DN77" s="1"/>
      <c r="DO77" s="1"/>
      <c r="DP77" s="1"/>
      <c r="DQ77" s="1"/>
      <c r="DR77" s="1"/>
      <c r="DS77" s="1"/>
      <c r="DT77" s="1"/>
    </row>
    <row r="78" spans="2:124" x14ac:dyDescent="0.2">
      <c r="B78" s="31"/>
      <c r="C78" s="32"/>
      <c r="D78" s="33"/>
      <c r="E78" s="29"/>
      <c r="F78" s="29"/>
      <c r="DM78" s="1"/>
      <c r="DN78" s="1"/>
      <c r="DO78" s="1"/>
      <c r="DP78" s="1"/>
      <c r="DQ78" s="1"/>
      <c r="DR78" s="1"/>
      <c r="DS78" s="1"/>
      <c r="DT78" s="1"/>
    </row>
    <row r="79" spans="2:124" x14ac:dyDescent="0.2">
      <c r="B79" s="31"/>
      <c r="C79" s="32"/>
      <c r="D79" s="33"/>
      <c r="E79" s="29"/>
      <c r="F79" s="29"/>
      <c r="DM79" s="1"/>
      <c r="DN79" s="1"/>
      <c r="DO79" s="1"/>
      <c r="DP79" s="1"/>
      <c r="DQ79" s="1"/>
      <c r="DR79" s="1"/>
      <c r="DS79" s="1"/>
      <c r="DT79" s="1"/>
    </row>
    <row r="80" spans="2:124" x14ac:dyDescent="0.2">
      <c r="B80" s="31"/>
      <c r="C80" s="32"/>
      <c r="D80" s="33"/>
      <c r="E80" s="29"/>
      <c r="F80" s="29"/>
      <c r="DM80" s="1"/>
      <c r="DN80" s="1"/>
      <c r="DO80" s="1"/>
      <c r="DP80" s="1"/>
      <c r="DQ80" s="1"/>
      <c r="DR80" s="1"/>
      <c r="DS80" s="1"/>
      <c r="DT80" s="1"/>
    </row>
    <row r="81" spans="2:124" x14ac:dyDescent="0.2">
      <c r="B81" s="31"/>
      <c r="C81" s="32"/>
      <c r="D81" s="33"/>
      <c r="E81" s="29"/>
      <c r="F81" s="29"/>
      <c r="DM81" s="1"/>
      <c r="DN81" s="1"/>
      <c r="DO81" s="1"/>
      <c r="DP81" s="1"/>
      <c r="DQ81" s="1"/>
      <c r="DR81" s="1"/>
      <c r="DS81" s="1"/>
      <c r="DT81" s="1"/>
    </row>
    <row r="82" spans="2:124" x14ac:dyDescent="0.2">
      <c r="B82" s="31"/>
      <c r="C82" s="32"/>
      <c r="D82" s="33"/>
      <c r="E82" s="29"/>
      <c r="F82" s="29"/>
      <c r="DM82" s="1"/>
      <c r="DN82" s="1"/>
      <c r="DO82" s="1"/>
      <c r="DP82" s="1"/>
      <c r="DQ82" s="1"/>
      <c r="DR82" s="1"/>
      <c r="DS82" s="1"/>
      <c r="DT82" s="1"/>
    </row>
    <row r="83" spans="2:124" x14ac:dyDescent="0.2">
      <c r="B83" s="31"/>
      <c r="C83" s="32"/>
      <c r="D83" s="33"/>
      <c r="E83" s="29"/>
      <c r="F83" s="29"/>
      <c r="DM83" s="1"/>
      <c r="DN83" s="1"/>
      <c r="DO83" s="1"/>
      <c r="DP83" s="1"/>
      <c r="DQ83" s="1"/>
      <c r="DR83" s="1"/>
      <c r="DS83" s="1"/>
      <c r="DT83" s="1"/>
    </row>
    <row r="84" spans="2:124" x14ac:dyDescent="0.2">
      <c r="B84" s="31"/>
      <c r="C84" s="32"/>
      <c r="D84" s="33"/>
      <c r="E84" s="29"/>
      <c r="F84" s="29"/>
      <c r="DM84" s="1"/>
      <c r="DN84" s="1"/>
      <c r="DO84" s="1"/>
      <c r="DP84" s="1"/>
      <c r="DQ84" s="1"/>
      <c r="DR84" s="1"/>
      <c r="DS84" s="1"/>
      <c r="DT84" s="1"/>
    </row>
    <row r="85" spans="2:124" x14ac:dyDescent="0.2">
      <c r="B85" s="31"/>
      <c r="C85" s="32"/>
      <c r="D85" s="33"/>
      <c r="E85" s="29"/>
      <c r="F85" s="29"/>
      <c r="DM85" s="1"/>
      <c r="DN85" s="1"/>
      <c r="DO85" s="1"/>
      <c r="DP85" s="1"/>
      <c r="DQ85" s="1"/>
      <c r="DR85" s="1"/>
      <c r="DS85" s="1"/>
      <c r="DT85" s="1"/>
    </row>
    <row r="86" spans="2:124" x14ac:dyDescent="0.2">
      <c r="B86" s="31"/>
      <c r="C86" s="32"/>
      <c r="D86" s="33"/>
      <c r="E86" s="29"/>
      <c r="F86" s="29"/>
      <c r="DM86" s="1"/>
      <c r="DN86" s="1"/>
      <c r="DO86" s="1"/>
      <c r="DP86" s="1"/>
      <c r="DQ86" s="1"/>
      <c r="DR86" s="1"/>
      <c r="DS86" s="1"/>
      <c r="DT86" s="1"/>
    </row>
    <row r="87" spans="2:124" x14ac:dyDescent="0.2">
      <c r="B87" s="31"/>
      <c r="C87" s="32"/>
      <c r="D87" s="33"/>
      <c r="E87" s="29"/>
      <c r="F87" s="29"/>
      <c r="DM87" s="1"/>
      <c r="DN87" s="1"/>
      <c r="DO87" s="1"/>
      <c r="DP87" s="1"/>
      <c r="DQ87" s="1"/>
      <c r="DR87" s="1"/>
      <c r="DS87" s="1"/>
      <c r="DT87" s="1"/>
    </row>
    <row r="88" spans="2:124" x14ac:dyDescent="0.2">
      <c r="B88" s="31"/>
      <c r="C88" s="32"/>
      <c r="D88" s="33"/>
      <c r="E88" s="29"/>
      <c r="F88" s="29"/>
      <c r="DM88" s="1"/>
      <c r="DN88" s="1"/>
      <c r="DO88" s="1"/>
      <c r="DP88" s="1"/>
      <c r="DQ88" s="1"/>
      <c r="DR88" s="1"/>
      <c r="DS88" s="1"/>
      <c r="DT88" s="1"/>
    </row>
    <row r="89" spans="2:124" x14ac:dyDescent="0.2">
      <c r="B89" s="31"/>
      <c r="C89" s="32"/>
      <c r="D89" s="33"/>
      <c r="E89" s="29"/>
      <c r="F89" s="29"/>
      <c r="DM89" s="1"/>
      <c r="DN89" s="1"/>
      <c r="DO89" s="1"/>
      <c r="DP89" s="1"/>
      <c r="DQ89" s="1"/>
      <c r="DR89" s="1"/>
      <c r="DS89" s="1"/>
      <c r="DT89" s="1"/>
    </row>
    <row r="90" spans="2:124" x14ac:dyDescent="0.2">
      <c r="B90" s="31"/>
      <c r="C90" s="32"/>
      <c r="D90" s="33"/>
      <c r="E90" s="29"/>
      <c r="F90" s="29"/>
      <c r="DM90" s="1"/>
      <c r="DN90" s="1"/>
      <c r="DO90" s="1"/>
      <c r="DP90" s="1"/>
      <c r="DQ90" s="1"/>
      <c r="DR90" s="1"/>
      <c r="DS90" s="1"/>
      <c r="DT90" s="1"/>
    </row>
    <row r="91" spans="2:124" x14ac:dyDescent="0.2">
      <c r="B91" s="31"/>
      <c r="C91" s="32"/>
      <c r="D91" s="33"/>
      <c r="E91" s="29"/>
      <c r="F91" s="29"/>
      <c r="DM91" s="1"/>
      <c r="DN91" s="1"/>
      <c r="DO91" s="1"/>
      <c r="DP91" s="1"/>
      <c r="DQ91" s="1"/>
      <c r="DR91" s="1"/>
      <c r="DS91" s="1"/>
      <c r="DT91" s="1"/>
    </row>
    <row r="92" spans="2:124" x14ac:dyDescent="0.2">
      <c r="B92" s="31"/>
      <c r="C92" s="32"/>
      <c r="D92" s="33"/>
      <c r="E92" s="29"/>
      <c r="F92" s="29"/>
      <c r="DM92" s="1"/>
      <c r="DN92" s="1"/>
      <c r="DO92" s="1"/>
      <c r="DP92" s="1"/>
      <c r="DQ92" s="1"/>
      <c r="DR92" s="1"/>
      <c r="DS92" s="1"/>
      <c r="DT92" s="1"/>
    </row>
    <row r="93" spans="2:124" x14ac:dyDescent="0.2">
      <c r="B93" s="31"/>
      <c r="C93" s="32"/>
      <c r="D93" s="33"/>
      <c r="E93" s="29"/>
      <c r="F93" s="29"/>
      <c r="DM93" s="1"/>
      <c r="DN93" s="1"/>
      <c r="DO93" s="1"/>
      <c r="DP93" s="1"/>
      <c r="DQ93" s="1"/>
      <c r="DR93" s="1"/>
      <c r="DS93" s="1"/>
      <c r="DT93" s="1"/>
    </row>
    <row r="94" spans="2:124" x14ac:dyDescent="0.2">
      <c r="B94" s="31"/>
      <c r="C94" s="32"/>
      <c r="D94" s="33"/>
      <c r="E94" s="29"/>
      <c r="F94" s="29"/>
      <c r="DM94" s="1"/>
      <c r="DN94" s="1"/>
      <c r="DO94" s="1"/>
      <c r="DP94" s="1"/>
      <c r="DQ94" s="1"/>
      <c r="DR94" s="1"/>
      <c r="DS94" s="1"/>
      <c r="DT94" s="1"/>
    </row>
    <row r="95" spans="2:124" x14ac:dyDescent="0.2">
      <c r="B95" s="31"/>
      <c r="C95" s="32"/>
      <c r="D95" s="33"/>
      <c r="E95" s="29"/>
      <c r="F95" s="29"/>
      <c r="DM95" s="1"/>
      <c r="DN95" s="1"/>
      <c r="DO95" s="1"/>
      <c r="DP95" s="1"/>
      <c r="DQ95" s="1"/>
      <c r="DR95" s="1"/>
      <c r="DS95" s="1"/>
      <c r="DT95" s="1"/>
    </row>
    <row r="96" spans="2:124" x14ac:dyDescent="0.2">
      <c r="B96" s="31"/>
      <c r="C96" s="32"/>
      <c r="D96" s="33"/>
      <c r="E96" s="29"/>
      <c r="F96" s="29"/>
      <c r="DM96" s="1"/>
      <c r="DN96" s="1"/>
      <c r="DO96" s="1"/>
      <c r="DP96" s="1"/>
      <c r="DQ96" s="1"/>
      <c r="DR96" s="1"/>
      <c r="DS96" s="1"/>
      <c r="DT96" s="1"/>
    </row>
    <row r="97" spans="2:124" x14ac:dyDescent="0.2">
      <c r="B97" s="31"/>
      <c r="C97" s="32"/>
      <c r="D97" s="33"/>
      <c r="E97" s="29"/>
      <c r="F97" s="29"/>
      <c r="DM97" s="1"/>
      <c r="DN97" s="1"/>
      <c r="DO97" s="1"/>
      <c r="DP97" s="1"/>
      <c r="DQ97" s="1"/>
      <c r="DR97" s="1"/>
      <c r="DS97" s="1"/>
      <c r="DT97" s="1"/>
    </row>
    <row r="98" spans="2:124" x14ac:dyDescent="0.2">
      <c r="B98" s="31"/>
      <c r="C98" s="32"/>
      <c r="D98" s="33"/>
      <c r="E98" s="29"/>
      <c r="F98" s="29"/>
      <c r="DM98" s="1"/>
      <c r="DN98" s="1"/>
      <c r="DO98" s="1"/>
      <c r="DP98" s="1"/>
      <c r="DQ98" s="1"/>
      <c r="DR98" s="1"/>
      <c r="DS98" s="1"/>
      <c r="DT98" s="1"/>
    </row>
    <row r="99" spans="2:124" x14ac:dyDescent="0.2">
      <c r="B99" s="31"/>
      <c r="C99" s="32"/>
      <c r="D99" s="33"/>
      <c r="E99" s="29"/>
      <c r="F99" s="29"/>
      <c r="DM99" s="1"/>
      <c r="DN99" s="1"/>
      <c r="DO99" s="1"/>
      <c r="DP99" s="1"/>
      <c r="DQ99" s="1"/>
      <c r="DR99" s="1"/>
      <c r="DS99" s="1"/>
      <c r="DT99" s="1"/>
    </row>
    <row r="100" spans="2:124" x14ac:dyDescent="0.2">
      <c r="B100" s="31"/>
      <c r="C100" s="32"/>
      <c r="D100" s="33"/>
      <c r="E100" s="29"/>
      <c r="F100" s="29"/>
      <c r="DM100" s="1"/>
      <c r="DN100" s="1"/>
      <c r="DO100" s="1"/>
      <c r="DP100" s="1"/>
      <c r="DQ100" s="1"/>
      <c r="DR100" s="1"/>
      <c r="DS100" s="1"/>
      <c r="DT100" s="1"/>
    </row>
    <row r="101" spans="2:124" x14ac:dyDescent="0.2">
      <c r="B101" s="31"/>
      <c r="C101" s="32"/>
      <c r="D101" s="33"/>
      <c r="E101" s="29"/>
      <c r="F101" s="29"/>
      <c r="DM101" s="1"/>
      <c r="DN101" s="1"/>
      <c r="DO101" s="1"/>
      <c r="DP101" s="1"/>
      <c r="DQ101" s="1"/>
      <c r="DR101" s="1"/>
      <c r="DS101" s="1"/>
      <c r="DT101" s="1"/>
    </row>
    <row r="102" spans="2:124" x14ac:dyDescent="0.2">
      <c r="B102" s="31"/>
      <c r="C102" s="32"/>
      <c r="D102" s="33"/>
      <c r="E102" s="29"/>
      <c r="F102" s="29"/>
      <c r="DM102" s="1"/>
      <c r="DN102" s="1"/>
      <c r="DO102" s="1"/>
      <c r="DP102" s="1"/>
      <c r="DQ102" s="1"/>
      <c r="DR102" s="1"/>
      <c r="DS102" s="1"/>
      <c r="DT102" s="1"/>
    </row>
    <row r="103" spans="2:124" x14ac:dyDescent="0.2">
      <c r="B103" s="31"/>
      <c r="C103" s="32"/>
      <c r="D103" s="33"/>
      <c r="E103" s="29"/>
      <c r="F103" s="29"/>
      <c r="DM103" s="1"/>
      <c r="DN103" s="1"/>
      <c r="DO103" s="1"/>
      <c r="DP103" s="1"/>
      <c r="DQ103" s="1"/>
      <c r="DR103" s="1"/>
      <c r="DS103" s="1"/>
      <c r="DT103" s="1"/>
    </row>
    <row r="104" spans="2:124" x14ac:dyDescent="0.2">
      <c r="B104" s="31"/>
      <c r="C104" s="32"/>
      <c r="D104" s="33"/>
      <c r="E104" s="29"/>
      <c r="F104" s="29"/>
      <c r="DM104" s="1"/>
      <c r="DN104" s="1"/>
      <c r="DO104" s="1"/>
      <c r="DP104" s="1"/>
      <c r="DQ104" s="1"/>
      <c r="DR104" s="1"/>
      <c r="DS104" s="1"/>
      <c r="DT104" s="1"/>
    </row>
    <row r="105" spans="2:124" x14ac:dyDescent="0.2">
      <c r="B105" s="31"/>
      <c r="C105" s="32"/>
      <c r="D105" s="33"/>
      <c r="E105" s="29"/>
      <c r="F105" s="29"/>
      <c r="DM105" s="1"/>
      <c r="DN105" s="1"/>
      <c r="DO105" s="1"/>
      <c r="DP105" s="1"/>
      <c r="DQ105" s="1"/>
      <c r="DR105" s="1"/>
      <c r="DS105" s="1"/>
      <c r="DT105" s="1"/>
    </row>
    <row r="106" spans="2:124" x14ac:dyDescent="0.2">
      <c r="B106" s="31"/>
      <c r="C106" s="32"/>
      <c r="D106" s="33"/>
      <c r="E106" s="29"/>
      <c r="F106" s="29"/>
      <c r="DM106" s="1"/>
      <c r="DN106" s="1"/>
      <c r="DO106" s="1"/>
      <c r="DP106" s="1"/>
      <c r="DQ106" s="1"/>
      <c r="DR106" s="1"/>
      <c r="DS106" s="1"/>
      <c r="DT106" s="1"/>
    </row>
    <row r="107" spans="2:124" x14ac:dyDescent="0.2">
      <c r="B107" s="31"/>
      <c r="C107" s="32"/>
      <c r="D107" s="33"/>
      <c r="E107" s="29"/>
      <c r="F107" s="29"/>
      <c r="DM107" s="1"/>
      <c r="DN107" s="1"/>
      <c r="DO107" s="1"/>
      <c r="DP107" s="1"/>
      <c r="DQ107" s="1"/>
      <c r="DR107" s="1"/>
      <c r="DS107" s="1"/>
      <c r="DT107" s="1"/>
    </row>
    <row r="108" spans="2:124" x14ac:dyDescent="0.2">
      <c r="B108" s="31"/>
      <c r="C108" s="32"/>
      <c r="D108" s="33"/>
      <c r="E108" s="29"/>
      <c r="F108" s="29"/>
      <c r="DM108" s="1"/>
      <c r="DN108" s="1"/>
      <c r="DO108" s="1"/>
      <c r="DP108" s="1"/>
      <c r="DQ108" s="1"/>
      <c r="DR108" s="1"/>
      <c r="DS108" s="1"/>
      <c r="DT108" s="1"/>
    </row>
    <row r="109" spans="2:124" x14ac:dyDescent="0.2">
      <c r="B109" s="31"/>
      <c r="C109" s="32"/>
      <c r="D109" s="33"/>
      <c r="E109" s="29"/>
      <c r="F109" s="29"/>
      <c r="DM109" s="1"/>
      <c r="DN109" s="1"/>
      <c r="DO109" s="1"/>
      <c r="DP109" s="1"/>
      <c r="DQ109" s="1"/>
      <c r="DR109" s="1"/>
      <c r="DS109" s="1"/>
      <c r="DT109" s="1"/>
    </row>
    <row r="110" spans="2:124" x14ac:dyDescent="0.2">
      <c r="B110" s="31"/>
      <c r="C110" s="32"/>
      <c r="D110" s="33"/>
      <c r="E110" s="29"/>
      <c r="F110" s="29"/>
      <c r="DM110" s="1"/>
      <c r="DN110" s="1"/>
      <c r="DO110" s="1"/>
      <c r="DP110" s="1"/>
      <c r="DQ110" s="1"/>
      <c r="DR110" s="1"/>
      <c r="DS110" s="1"/>
      <c r="DT110" s="1"/>
    </row>
    <row r="111" spans="2:124" x14ac:dyDescent="0.2">
      <c r="B111" s="31"/>
      <c r="C111" s="32"/>
      <c r="D111" s="33"/>
      <c r="E111" s="29"/>
      <c r="F111" s="29"/>
      <c r="DM111" s="1"/>
      <c r="DN111" s="1"/>
      <c r="DO111" s="1"/>
      <c r="DP111" s="1"/>
      <c r="DQ111" s="1"/>
      <c r="DR111" s="1"/>
      <c r="DS111" s="1"/>
      <c r="DT111" s="1"/>
    </row>
    <row r="112" spans="2:124" x14ac:dyDescent="0.2">
      <c r="B112" s="31"/>
      <c r="C112" s="32"/>
      <c r="D112" s="33"/>
      <c r="E112" s="29"/>
      <c r="F112" s="29"/>
      <c r="DM112" s="1"/>
      <c r="DN112" s="1"/>
      <c r="DO112" s="1"/>
      <c r="DP112" s="1"/>
      <c r="DQ112" s="1"/>
      <c r="DR112" s="1"/>
      <c r="DS112" s="1"/>
      <c r="DT112" s="1"/>
    </row>
    <row r="113" spans="2:124" x14ac:dyDescent="0.2">
      <c r="B113" s="31"/>
      <c r="C113" s="32"/>
      <c r="D113" s="33"/>
      <c r="E113" s="29"/>
      <c r="F113" s="29"/>
      <c r="DM113" s="1"/>
      <c r="DN113" s="1"/>
      <c r="DO113" s="1"/>
      <c r="DP113" s="1"/>
      <c r="DQ113" s="1"/>
      <c r="DR113" s="1"/>
      <c r="DS113" s="1"/>
      <c r="DT113" s="1"/>
    </row>
    <row r="114" spans="2:124" x14ac:dyDescent="0.2">
      <c r="B114" s="31"/>
      <c r="C114" s="32"/>
      <c r="D114" s="33"/>
      <c r="E114" s="29"/>
      <c r="F114" s="29"/>
      <c r="DM114" s="1"/>
      <c r="DN114" s="1"/>
      <c r="DO114" s="1"/>
      <c r="DP114" s="1"/>
      <c r="DQ114" s="1"/>
      <c r="DR114" s="1"/>
      <c r="DS114" s="1"/>
      <c r="DT114" s="1"/>
    </row>
    <row r="115" spans="2:124" x14ac:dyDescent="0.2">
      <c r="B115" s="31"/>
      <c r="C115" s="32"/>
      <c r="D115" s="33"/>
      <c r="E115" s="29"/>
      <c r="F115" s="29"/>
      <c r="DM115" s="1"/>
      <c r="DN115" s="1"/>
      <c r="DO115" s="1"/>
      <c r="DP115" s="1"/>
      <c r="DQ115" s="1"/>
      <c r="DR115" s="1"/>
      <c r="DS115" s="1"/>
      <c r="DT115" s="1"/>
    </row>
    <row r="116" spans="2:124" x14ac:dyDescent="0.2">
      <c r="B116" s="31"/>
      <c r="C116" s="32"/>
      <c r="D116" s="33"/>
      <c r="E116" s="29"/>
      <c r="F116" s="29"/>
      <c r="DM116" s="1"/>
      <c r="DN116" s="1"/>
      <c r="DO116" s="1"/>
      <c r="DP116" s="1"/>
      <c r="DQ116" s="1"/>
      <c r="DR116" s="1"/>
      <c r="DS116" s="1"/>
      <c r="DT116" s="1"/>
    </row>
    <row r="117" spans="2:124" x14ac:dyDescent="0.2">
      <c r="B117" s="31"/>
      <c r="C117" s="32"/>
      <c r="D117" s="33"/>
      <c r="E117" s="29"/>
      <c r="F117" s="29"/>
      <c r="DM117" s="1"/>
      <c r="DN117" s="1"/>
      <c r="DO117" s="1"/>
      <c r="DP117" s="1"/>
      <c r="DQ117" s="1"/>
      <c r="DR117" s="1"/>
      <c r="DS117" s="1"/>
      <c r="DT117" s="1"/>
    </row>
    <row r="118" spans="2:124" x14ac:dyDescent="0.2">
      <c r="B118" s="31"/>
      <c r="C118" s="32"/>
      <c r="D118" s="33"/>
      <c r="E118" s="29"/>
      <c r="F118" s="29"/>
      <c r="DM118" s="1"/>
      <c r="DN118" s="1"/>
      <c r="DO118" s="1"/>
      <c r="DP118" s="1"/>
      <c r="DQ118" s="1"/>
      <c r="DR118" s="1"/>
      <c r="DS118" s="1"/>
      <c r="DT118" s="1"/>
    </row>
    <row r="119" spans="2:124" x14ac:dyDescent="0.2">
      <c r="B119" s="31"/>
      <c r="C119" s="32"/>
      <c r="D119" s="33"/>
      <c r="E119" s="29"/>
      <c r="F119" s="29"/>
      <c r="DM119" s="1"/>
      <c r="DN119" s="1"/>
      <c r="DO119" s="1"/>
      <c r="DP119" s="1"/>
      <c r="DQ119" s="1"/>
      <c r="DR119" s="1"/>
      <c r="DS119" s="1"/>
      <c r="DT119" s="1"/>
    </row>
    <row r="120" spans="2:124" x14ac:dyDescent="0.2">
      <c r="B120" s="31"/>
      <c r="C120" s="32"/>
      <c r="D120" s="33"/>
      <c r="E120" s="29"/>
      <c r="F120" s="29"/>
      <c r="DM120" s="1"/>
      <c r="DN120" s="1"/>
      <c r="DO120" s="1"/>
      <c r="DP120" s="1"/>
      <c r="DQ120" s="1"/>
      <c r="DR120" s="1"/>
      <c r="DS120" s="1"/>
      <c r="DT120" s="1"/>
    </row>
    <row r="121" spans="2:124" x14ac:dyDescent="0.2">
      <c r="B121" s="31"/>
      <c r="C121" s="32"/>
      <c r="D121" s="33"/>
      <c r="E121" s="29"/>
      <c r="F121" s="29"/>
      <c r="DM121" s="1"/>
      <c r="DN121" s="1"/>
      <c r="DO121" s="1"/>
      <c r="DP121" s="1"/>
      <c r="DQ121" s="1"/>
      <c r="DR121" s="1"/>
      <c r="DS121" s="1"/>
      <c r="DT121" s="1"/>
    </row>
    <row r="122" spans="2:124" x14ac:dyDescent="0.2">
      <c r="B122" s="31"/>
      <c r="C122" s="32"/>
      <c r="D122" s="33"/>
      <c r="E122" s="29"/>
      <c r="F122" s="29"/>
      <c r="DM122" s="1"/>
      <c r="DN122" s="1"/>
      <c r="DO122" s="1"/>
      <c r="DP122" s="1"/>
      <c r="DQ122" s="1"/>
      <c r="DR122" s="1"/>
      <c r="DS122" s="1"/>
      <c r="DT122" s="1"/>
    </row>
    <row r="123" spans="2:124" x14ac:dyDescent="0.2">
      <c r="B123" s="31"/>
      <c r="C123" s="32"/>
      <c r="D123" s="33"/>
      <c r="E123" s="29"/>
      <c r="F123" s="29"/>
      <c r="DM123" s="1"/>
      <c r="DN123" s="1"/>
      <c r="DO123" s="1"/>
      <c r="DP123" s="1"/>
      <c r="DQ123" s="1"/>
      <c r="DR123" s="1"/>
      <c r="DS123" s="1"/>
      <c r="DT123" s="1"/>
    </row>
    <row r="124" spans="2:124" x14ac:dyDescent="0.2">
      <c r="B124" s="31"/>
      <c r="C124" s="32"/>
      <c r="D124" s="33"/>
      <c r="E124" s="29"/>
      <c r="F124" s="29"/>
      <c r="DM124" s="1"/>
      <c r="DN124" s="1"/>
      <c r="DO124" s="1"/>
      <c r="DP124" s="1"/>
      <c r="DQ124" s="1"/>
      <c r="DR124" s="1"/>
      <c r="DS124" s="1"/>
      <c r="DT124" s="1"/>
    </row>
    <row r="125" spans="2:124" x14ac:dyDescent="0.2">
      <c r="B125" s="31"/>
      <c r="C125" s="32"/>
      <c r="D125" s="33"/>
      <c r="E125" s="29"/>
      <c r="F125" s="29"/>
      <c r="DM125" s="1"/>
      <c r="DN125" s="1"/>
      <c r="DO125" s="1"/>
      <c r="DP125" s="1"/>
      <c r="DQ125" s="1"/>
      <c r="DR125" s="1"/>
      <c r="DS125" s="1"/>
      <c r="DT125" s="1"/>
    </row>
    <row r="126" spans="2:124" x14ac:dyDescent="0.2">
      <c r="B126" s="31"/>
      <c r="C126" s="32"/>
      <c r="D126" s="33"/>
      <c r="E126" s="29"/>
      <c r="F126" s="29"/>
      <c r="DM126" s="1"/>
      <c r="DN126" s="1"/>
      <c r="DO126" s="1"/>
      <c r="DP126" s="1"/>
      <c r="DQ126" s="1"/>
      <c r="DR126" s="1"/>
      <c r="DS126" s="1"/>
      <c r="DT126" s="1"/>
    </row>
    <row r="127" spans="2:124" x14ac:dyDescent="0.2">
      <c r="B127" s="31"/>
      <c r="C127" s="32"/>
      <c r="D127" s="33"/>
      <c r="E127" s="29"/>
      <c r="F127" s="29"/>
      <c r="DM127" s="1"/>
      <c r="DN127" s="1"/>
      <c r="DO127" s="1"/>
      <c r="DP127" s="1"/>
      <c r="DQ127" s="1"/>
      <c r="DR127" s="1"/>
      <c r="DS127" s="1"/>
      <c r="DT127" s="1"/>
    </row>
    <row r="128" spans="2:124" x14ac:dyDescent="0.2">
      <c r="B128" s="31"/>
      <c r="C128" s="32"/>
      <c r="D128" s="33"/>
      <c r="E128" s="29"/>
      <c r="F128" s="29"/>
      <c r="DM128" s="1"/>
      <c r="DN128" s="1"/>
      <c r="DO128" s="1"/>
      <c r="DP128" s="1"/>
      <c r="DQ128" s="1"/>
      <c r="DR128" s="1"/>
      <c r="DS128" s="1"/>
      <c r="DT128" s="1"/>
    </row>
    <row r="129" spans="2:124" x14ac:dyDescent="0.2">
      <c r="B129" s="31"/>
      <c r="C129" s="32"/>
      <c r="D129" s="33"/>
      <c r="E129" s="29"/>
      <c r="F129" s="29"/>
      <c r="DM129" s="1"/>
      <c r="DN129" s="1"/>
      <c r="DO129" s="1"/>
      <c r="DP129" s="1"/>
      <c r="DQ129" s="1"/>
      <c r="DR129" s="1"/>
      <c r="DS129" s="1"/>
      <c r="DT129" s="1"/>
    </row>
    <row r="130" spans="2:124" x14ac:dyDescent="0.2">
      <c r="B130" s="31"/>
      <c r="C130" s="32"/>
      <c r="D130" s="33"/>
      <c r="E130" s="29"/>
      <c r="F130" s="29"/>
      <c r="DM130" s="1"/>
      <c r="DN130" s="1"/>
      <c r="DO130" s="1"/>
      <c r="DP130" s="1"/>
      <c r="DQ130" s="1"/>
      <c r="DR130" s="1"/>
      <c r="DS130" s="1"/>
      <c r="DT130" s="1"/>
    </row>
    <row r="131" spans="2:124" x14ac:dyDescent="0.2">
      <c r="B131" s="31"/>
      <c r="C131" s="32"/>
      <c r="D131" s="33"/>
      <c r="E131" s="29"/>
      <c r="F131" s="29"/>
      <c r="DM131" s="1"/>
      <c r="DN131" s="1"/>
      <c r="DO131" s="1"/>
      <c r="DP131" s="1"/>
      <c r="DQ131" s="1"/>
      <c r="DR131" s="1"/>
      <c r="DS131" s="1"/>
      <c r="DT131" s="1"/>
    </row>
    <row r="132" spans="2:124" x14ac:dyDescent="0.2">
      <c r="B132" s="31"/>
      <c r="C132" s="32"/>
      <c r="D132" s="33"/>
      <c r="E132" s="29"/>
      <c r="F132" s="29"/>
      <c r="DM132" s="1"/>
      <c r="DN132" s="1"/>
      <c r="DO132" s="1"/>
      <c r="DP132" s="1"/>
      <c r="DQ132" s="1"/>
      <c r="DR132" s="1"/>
      <c r="DS132" s="1"/>
      <c r="DT132" s="1"/>
    </row>
    <row r="133" spans="2:124" x14ac:dyDescent="0.2">
      <c r="B133" s="31"/>
      <c r="C133" s="32"/>
      <c r="D133" s="33"/>
      <c r="E133" s="29"/>
      <c r="F133" s="29"/>
      <c r="DM133" s="1"/>
      <c r="DN133" s="1"/>
      <c r="DO133" s="1"/>
      <c r="DP133" s="1"/>
      <c r="DQ133" s="1"/>
      <c r="DR133" s="1"/>
      <c r="DS133" s="1"/>
      <c r="DT133" s="1"/>
    </row>
    <row r="134" spans="2:124" x14ac:dyDescent="0.2">
      <c r="B134" s="31"/>
      <c r="C134" s="32"/>
      <c r="D134" s="33"/>
      <c r="E134" s="29"/>
      <c r="F134" s="29"/>
      <c r="DM134" s="1"/>
      <c r="DN134" s="1"/>
      <c r="DO134" s="1"/>
      <c r="DP134" s="1"/>
      <c r="DQ134" s="1"/>
      <c r="DR134" s="1"/>
      <c r="DS134" s="1"/>
      <c r="DT134" s="1"/>
    </row>
    <row r="135" spans="2:124" x14ac:dyDescent="0.2">
      <c r="B135" s="31"/>
      <c r="C135" s="32"/>
      <c r="D135" s="33"/>
      <c r="E135" s="29"/>
      <c r="F135" s="29"/>
      <c r="DM135" s="1"/>
      <c r="DN135" s="1"/>
      <c r="DO135" s="1"/>
      <c r="DP135" s="1"/>
      <c r="DQ135" s="1"/>
      <c r="DR135" s="1"/>
      <c r="DS135" s="1"/>
      <c r="DT135" s="1"/>
    </row>
    <row r="136" spans="2:124" x14ac:dyDescent="0.2">
      <c r="B136" s="31"/>
      <c r="C136" s="32"/>
      <c r="D136" s="33"/>
      <c r="E136" s="29"/>
      <c r="F136" s="29"/>
      <c r="DM136" s="1"/>
      <c r="DN136" s="1"/>
      <c r="DO136" s="1"/>
      <c r="DP136" s="1"/>
      <c r="DQ136" s="1"/>
      <c r="DR136" s="1"/>
      <c r="DS136" s="1"/>
      <c r="DT136" s="1"/>
    </row>
    <row r="137" spans="2:124" x14ac:dyDescent="0.2">
      <c r="B137" s="31"/>
      <c r="C137" s="32"/>
      <c r="D137" s="33"/>
      <c r="E137" s="29"/>
      <c r="F137" s="29"/>
      <c r="DM137" s="1"/>
      <c r="DN137" s="1"/>
      <c r="DO137" s="1"/>
      <c r="DP137" s="1"/>
      <c r="DQ137" s="1"/>
      <c r="DR137" s="1"/>
      <c r="DS137" s="1"/>
      <c r="DT137" s="1"/>
    </row>
    <row r="138" spans="2:124" x14ac:dyDescent="0.2">
      <c r="B138" s="31"/>
      <c r="C138" s="32"/>
      <c r="D138" s="33"/>
      <c r="E138" s="29"/>
      <c r="F138" s="29"/>
      <c r="DM138" s="1"/>
      <c r="DN138" s="1"/>
      <c r="DO138" s="1"/>
      <c r="DP138" s="1"/>
      <c r="DQ138" s="1"/>
      <c r="DR138" s="1"/>
      <c r="DS138" s="1"/>
      <c r="DT138" s="1"/>
    </row>
    <row r="139" spans="2:124" x14ac:dyDescent="0.2">
      <c r="B139" s="31"/>
      <c r="C139" s="32"/>
      <c r="D139" s="33"/>
      <c r="E139" s="29"/>
      <c r="F139" s="29"/>
      <c r="DM139" s="1"/>
      <c r="DN139" s="1"/>
      <c r="DO139" s="1"/>
      <c r="DP139" s="1"/>
      <c r="DQ139" s="1"/>
      <c r="DR139" s="1"/>
      <c r="DS139" s="1"/>
      <c r="DT139" s="1"/>
    </row>
    <row r="140" spans="2:124" x14ac:dyDescent="0.2">
      <c r="B140" s="31"/>
      <c r="C140" s="32"/>
      <c r="D140" s="33"/>
      <c r="E140" s="29"/>
      <c r="F140" s="29"/>
      <c r="DM140" s="1"/>
      <c r="DN140" s="1"/>
      <c r="DO140" s="1"/>
      <c r="DP140" s="1"/>
      <c r="DQ140" s="1"/>
      <c r="DR140" s="1"/>
      <c r="DS140" s="1"/>
      <c r="DT140" s="1"/>
    </row>
    <row r="141" spans="2:124" x14ac:dyDescent="0.2">
      <c r="B141" s="31"/>
      <c r="C141" s="32"/>
      <c r="D141" s="33"/>
      <c r="E141" s="29"/>
      <c r="F141" s="29"/>
      <c r="DM141" s="1"/>
      <c r="DN141" s="1"/>
      <c r="DO141" s="1"/>
      <c r="DP141" s="1"/>
      <c r="DQ141" s="1"/>
      <c r="DR141" s="1"/>
      <c r="DS141" s="1"/>
      <c r="DT141" s="1"/>
    </row>
    <row r="142" spans="2:124" x14ac:dyDescent="0.2">
      <c r="B142" s="31"/>
      <c r="C142" s="32"/>
      <c r="D142" s="33"/>
      <c r="E142" s="29"/>
      <c r="F142" s="29"/>
      <c r="DM142" s="1"/>
      <c r="DN142" s="1"/>
      <c r="DO142" s="1"/>
      <c r="DP142" s="1"/>
      <c r="DQ142" s="1"/>
      <c r="DR142" s="1"/>
      <c r="DS142" s="1"/>
      <c r="DT142" s="1"/>
    </row>
    <row r="143" spans="2:124" x14ac:dyDescent="0.2">
      <c r="B143" s="31"/>
      <c r="C143" s="32"/>
      <c r="D143" s="33"/>
      <c r="E143" s="29"/>
      <c r="F143" s="29"/>
      <c r="DM143" s="1"/>
      <c r="DN143" s="1"/>
      <c r="DO143" s="1"/>
      <c r="DP143" s="1"/>
      <c r="DQ143" s="1"/>
      <c r="DR143" s="1"/>
      <c r="DS143" s="1"/>
      <c r="DT143" s="1"/>
    </row>
    <row r="144" spans="2:124" x14ac:dyDescent="0.2">
      <c r="B144" s="31"/>
      <c r="C144" s="32"/>
      <c r="D144" s="33"/>
      <c r="E144" s="29"/>
      <c r="F144" s="29"/>
      <c r="DM144" s="1"/>
      <c r="DN144" s="1"/>
      <c r="DO144" s="1"/>
      <c r="DP144" s="1"/>
      <c r="DQ144" s="1"/>
      <c r="DR144" s="1"/>
      <c r="DS144" s="1"/>
      <c r="DT144" s="1"/>
    </row>
    <row r="145" spans="2:124" x14ac:dyDescent="0.2">
      <c r="B145" s="31"/>
      <c r="C145" s="32"/>
      <c r="D145" s="33"/>
      <c r="E145" s="29"/>
      <c r="F145" s="29"/>
      <c r="DM145" s="1"/>
      <c r="DN145" s="1"/>
      <c r="DO145" s="1"/>
      <c r="DP145" s="1"/>
      <c r="DQ145" s="1"/>
      <c r="DR145" s="1"/>
      <c r="DS145" s="1"/>
      <c r="DT145" s="1"/>
    </row>
    <row r="146" spans="2:124" x14ac:dyDescent="0.2">
      <c r="B146" s="31"/>
      <c r="C146" s="32"/>
      <c r="D146" s="33"/>
      <c r="E146" s="29"/>
      <c r="F146" s="29"/>
      <c r="DM146" s="1"/>
      <c r="DN146" s="1"/>
      <c r="DO146" s="1"/>
      <c r="DP146" s="1"/>
      <c r="DQ146" s="1"/>
      <c r="DR146" s="1"/>
      <c r="DS146" s="1"/>
      <c r="DT146" s="1"/>
    </row>
    <row r="147" spans="2:124" x14ac:dyDescent="0.2">
      <c r="B147" s="31"/>
      <c r="C147" s="32"/>
      <c r="D147" s="33"/>
      <c r="E147" s="29"/>
      <c r="F147" s="29"/>
      <c r="DM147" s="1"/>
      <c r="DN147" s="1"/>
      <c r="DO147" s="1"/>
      <c r="DP147" s="1"/>
      <c r="DQ147" s="1"/>
      <c r="DR147" s="1"/>
      <c r="DS147" s="1"/>
      <c r="DT147" s="1"/>
    </row>
    <row r="148" spans="2:124" x14ac:dyDescent="0.2">
      <c r="B148" s="31"/>
      <c r="C148" s="32"/>
      <c r="D148" s="33"/>
      <c r="E148" s="29"/>
      <c r="F148" s="29"/>
      <c r="DM148" s="1"/>
      <c r="DN148" s="1"/>
      <c r="DO148" s="1"/>
      <c r="DP148" s="1"/>
      <c r="DQ148" s="1"/>
      <c r="DR148" s="1"/>
      <c r="DS148" s="1"/>
      <c r="DT148" s="1"/>
    </row>
    <row r="149" spans="2:124" x14ac:dyDescent="0.2">
      <c r="B149" s="31"/>
      <c r="C149" s="32"/>
      <c r="D149" s="33"/>
      <c r="E149" s="29"/>
      <c r="F149" s="29"/>
      <c r="DM149" s="1"/>
      <c r="DN149" s="1"/>
      <c r="DO149" s="1"/>
      <c r="DP149" s="1"/>
      <c r="DQ149" s="1"/>
      <c r="DR149" s="1"/>
      <c r="DS149" s="1"/>
      <c r="DT149" s="1"/>
    </row>
    <row r="150" spans="2:124" x14ac:dyDescent="0.2">
      <c r="B150" s="31"/>
      <c r="C150" s="32"/>
      <c r="D150" s="33"/>
      <c r="E150" s="29"/>
      <c r="F150" s="29"/>
      <c r="DM150" s="1"/>
      <c r="DN150" s="1"/>
      <c r="DO150" s="1"/>
      <c r="DP150" s="1"/>
      <c r="DQ150" s="1"/>
      <c r="DR150" s="1"/>
      <c r="DS150" s="1"/>
      <c r="DT150" s="1"/>
    </row>
    <row r="151" spans="2:124" x14ac:dyDescent="0.2">
      <c r="B151" s="31"/>
      <c r="C151" s="32"/>
      <c r="D151" s="33"/>
      <c r="E151" s="29"/>
      <c r="F151" s="29"/>
      <c r="DM151" s="1"/>
      <c r="DN151" s="1"/>
      <c r="DO151" s="1"/>
      <c r="DP151" s="1"/>
      <c r="DQ151" s="1"/>
      <c r="DR151" s="1"/>
      <c r="DS151" s="1"/>
      <c r="DT151" s="1"/>
    </row>
    <row r="152" spans="2:124" x14ac:dyDescent="0.2">
      <c r="B152" s="31"/>
      <c r="C152" s="32"/>
      <c r="D152" s="33"/>
      <c r="E152" s="29"/>
      <c r="F152" s="29"/>
      <c r="DM152" s="1"/>
      <c r="DN152" s="1"/>
      <c r="DO152" s="1"/>
      <c r="DP152" s="1"/>
      <c r="DQ152" s="1"/>
      <c r="DR152" s="1"/>
      <c r="DS152" s="1"/>
      <c r="DT152" s="1"/>
    </row>
    <row r="153" spans="2:124" x14ac:dyDescent="0.2">
      <c r="B153" s="31"/>
      <c r="C153" s="32"/>
      <c r="D153" s="33"/>
      <c r="E153" s="29"/>
      <c r="F153" s="29"/>
      <c r="DM153" s="1"/>
      <c r="DN153" s="1"/>
      <c r="DO153" s="1"/>
      <c r="DP153" s="1"/>
      <c r="DQ153" s="1"/>
      <c r="DR153" s="1"/>
      <c r="DS153" s="1"/>
      <c r="DT153" s="1"/>
    </row>
    <row r="154" spans="2:124" x14ac:dyDescent="0.2">
      <c r="B154" s="31"/>
      <c r="C154" s="32"/>
      <c r="D154" s="33"/>
      <c r="E154" s="29"/>
      <c r="F154" s="29"/>
      <c r="DM154" s="1"/>
      <c r="DN154" s="1"/>
      <c r="DO154" s="1"/>
      <c r="DP154" s="1"/>
      <c r="DQ154" s="1"/>
      <c r="DR154" s="1"/>
      <c r="DS154" s="1"/>
      <c r="DT154" s="1"/>
    </row>
    <row r="155" spans="2:124" x14ac:dyDescent="0.2">
      <c r="B155" s="31"/>
      <c r="C155" s="32"/>
      <c r="D155" s="33"/>
      <c r="E155" s="29"/>
      <c r="F155" s="29"/>
      <c r="DM155" s="1"/>
      <c r="DN155" s="1"/>
      <c r="DO155" s="1"/>
      <c r="DP155" s="1"/>
      <c r="DQ155" s="1"/>
      <c r="DR155" s="1"/>
      <c r="DS155" s="1"/>
      <c r="DT155" s="1"/>
    </row>
    <row r="156" spans="2:124" x14ac:dyDescent="0.2">
      <c r="B156" s="31"/>
      <c r="C156" s="32"/>
      <c r="D156" s="33"/>
      <c r="E156" s="29"/>
      <c r="F156" s="29"/>
      <c r="DM156" s="1"/>
      <c r="DN156" s="1"/>
      <c r="DO156" s="1"/>
      <c r="DP156" s="1"/>
      <c r="DQ156" s="1"/>
      <c r="DR156" s="1"/>
      <c r="DS156" s="1"/>
      <c r="DT156" s="1"/>
    </row>
    <row r="157" spans="2:124" x14ac:dyDescent="0.2">
      <c r="B157" s="31"/>
      <c r="C157" s="32"/>
      <c r="D157" s="33"/>
      <c r="E157" s="29"/>
      <c r="F157" s="29"/>
      <c r="DM157" s="1"/>
      <c r="DN157" s="1"/>
      <c r="DO157" s="1"/>
      <c r="DP157" s="1"/>
      <c r="DQ157" s="1"/>
      <c r="DR157" s="1"/>
      <c r="DS157" s="1"/>
      <c r="DT157" s="1"/>
    </row>
    <row r="158" spans="2:124" x14ac:dyDescent="0.2">
      <c r="B158" s="31"/>
      <c r="C158" s="32"/>
      <c r="D158" s="33"/>
      <c r="E158" s="29"/>
      <c r="F158" s="29"/>
      <c r="DM158" s="1"/>
      <c r="DN158" s="1"/>
      <c r="DO158" s="1"/>
      <c r="DP158" s="1"/>
      <c r="DQ158" s="1"/>
      <c r="DR158" s="1"/>
      <c r="DS158" s="1"/>
      <c r="DT158" s="1"/>
    </row>
    <row r="159" spans="2:124" x14ac:dyDescent="0.2">
      <c r="B159" s="31"/>
      <c r="C159" s="32"/>
      <c r="D159" s="33"/>
      <c r="E159" s="29"/>
      <c r="F159" s="29"/>
      <c r="DM159" s="1"/>
      <c r="DN159" s="1"/>
      <c r="DO159" s="1"/>
      <c r="DP159" s="1"/>
      <c r="DQ159" s="1"/>
      <c r="DR159" s="1"/>
      <c r="DS159" s="1"/>
      <c r="DT159" s="1"/>
    </row>
    <row r="160" spans="2:124" x14ac:dyDescent="0.2">
      <c r="B160" s="31"/>
      <c r="C160" s="32"/>
      <c r="D160" s="33"/>
      <c r="E160" s="29"/>
      <c r="F160" s="29"/>
      <c r="DM160" s="1"/>
      <c r="DN160" s="1"/>
      <c r="DO160" s="1"/>
      <c r="DP160" s="1"/>
      <c r="DQ160" s="1"/>
      <c r="DR160" s="1"/>
      <c r="DS160" s="1"/>
      <c r="DT160" s="1"/>
    </row>
    <row r="161" spans="2:124" x14ac:dyDescent="0.2">
      <c r="B161" s="31"/>
      <c r="C161" s="32"/>
      <c r="D161" s="33"/>
      <c r="E161" s="29"/>
      <c r="F161" s="29"/>
      <c r="DM161" s="1"/>
      <c r="DN161" s="1"/>
      <c r="DO161" s="1"/>
      <c r="DP161" s="1"/>
      <c r="DQ161" s="1"/>
      <c r="DR161" s="1"/>
      <c r="DS161" s="1"/>
      <c r="DT161" s="1"/>
    </row>
    <row r="162" spans="2:124" x14ac:dyDescent="0.2">
      <c r="B162" s="31"/>
      <c r="C162" s="32"/>
      <c r="D162" s="33"/>
      <c r="E162" s="29"/>
      <c r="F162" s="29"/>
      <c r="DM162" s="1"/>
      <c r="DN162" s="1"/>
      <c r="DO162" s="1"/>
      <c r="DP162" s="1"/>
      <c r="DQ162" s="1"/>
      <c r="DR162" s="1"/>
      <c r="DS162" s="1"/>
      <c r="DT162" s="1"/>
    </row>
    <row r="163" spans="2:124" x14ac:dyDescent="0.2">
      <c r="B163" s="31"/>
      <c r="C163" s="32"/>
      <c r="D163" s="33"/>
      <c r="E163" s="29"/>
      <c r="F163" s="29"/>
      <c r="DM163" s="1"/>
      <c r="DN163" s="1"/>
      <c r="DO163" s="1"/>
      <c r="DP163" s="1"/>
      <c r="DQ163" s="1"/>
      <c r="DR163" s="1"/>
      <c r="DS163" s="1"/>
      <c r="DT163" s="1"/>
    </row>
    <row r="164" spans="2:124" x14ac:dyDescent="0.2">
      <c r="B164" s="31"/>
      <c r="C164" s="32"/>
      <c r="D164" s="33"/>
      <c r="E164" s="29"/>
      <c r="F164" s="29"/>
      <c r="DM164" s="1"/>
      <c r="DN164" s="1"/>
      <c r="DO164" s="1"/>
      <c r="DP164" s="1"/>
      <c r="DQ164" s="1"/>
      <c r="DR164" s="1"/>
      <c r="DS164" s="1"/>
      <c r="DT164" s="1"/>
    </row>
    <row r="165" spans="2:124" x14ac:dyDescent="0.2">
      <c r="B165" s="31"/>
      <c r="C165" s="32"/>
      <c r="D165" s="33"/>
      <c r="E165" s="29"/>
      <c r="F165" s="29"/>
      <c r="DM165" s="1"/>
      <c r="DN165" s="1"/>
      <c r="DO165" s="1"/>
      <c r="DP165" s="1"/>
      <c r="DQ165" s="1"/>
      <c r="DR165" s="1"/>
      <c r="DS165" s="1"/>
      <c r="DT165" s="1"/>
    </row>
    <row r="166" spans="2:124" x14ac:dyDescent="0.2">
      <c r="B166" s="31"/>
      <c r="C166" s="32"/>
      <c r="D166" s="33"/>
      <c r="E166" s="29"/>
      <c r="F166" s="29"/>
      <c r="DM166" s="1"/>
      <c r="DN166" s="1"/>
      <c r="DO166" s="1"/>
      <c r="DP166" s="1"/>
      <c r="DQ166" s="1"/>
      <c r="DR166" s="1"/>
      <c r="DS166" s="1"/>
      <c r="DT166" s="1"/>
    </row>
    <row r="167" spans="2:124" x14ac:dyDescent="0.2">
      <c r="B167" s="31"/>
      <c r="C167" s="32"/>
      <c r="D167" s="33"/>
      <c r="E167" s="29"/>
      <c r="F167" s="29"/>
      <c r="DM167" s="1"/>
      <c r="DN167" s="1"/>
      <c r="DO167" s="1"/>
      <c r="DP167" s="1"/>
      <c r="DQ167" s="1"/>
      <c r="DR167" s="1"/>
      <c r="DS167" s="1"/>
      <c r="DT167" s="1"/>
    </row>
    <row r="168" spans="2:124" x14ac:dyDescent="0.2">
      <c r="B168" s="31"/>
      <c r="C168" s="32"/>
      <c r="D168" s="33"/>
      <c r="E168" s="29"/>
      <c r="F168" s="29"/>
      <c r="DM168" s="1"/>
      <c r="DN168" s="1"/>
      <c r="DO168" s="1"/>
      <c r="DP168" s="1"/>
      <c r="DQ168" s="1"/>
      <c r="DR168" s="1"/>
      <c r="DS168" s="1"/>
      <c r="DT168" s="1"/>
    </row>
    <row r="169" spans="2:124" x14ac:dyDescent="0.2">
      <c r="B169" s="31"/>
      <c r="C169" s="32"/>
      <c r="D169" s="33"/>
      <c r="E169" s="29"/>
      <c r="F169" s="29"/>
      <c r="DM169" s="1"/>
      <c r="DN169" s="1"/>
      <c r="DO169" s="1"/>
      <c r="DP169" s="1"/>
      <c r="DQ169" s="1"/>
      <c r="DR169" s="1"/>
      <c r="DS169" s="1"/>
      <c r="DT169" s="1"/>
    </row>
    <row r="170" spans="2:124" x14ac:dyDescent="0.2">
      <c r="B170" s="31"/>
      <c r="C170" s="32"/>
      <c r="D170" s="33"/>
      <c r="E170" s="29"/>
      <c r="F170" s="29"/>
      <c r="DM170" s="1"/>
      <c r="DN170" s="1"/>
      <c r="DO170" s="1"/>
      <c r="DP170" s="1"/>
      <c r="DQ170" s="1"/>
      <c r="DR170" s="1"/>
      <c r="DS170" s="1"/>
      <c r="DT170" s="1"/>
    </row>
    <row r="171" spans="2:124" x14ac:dyDescent="0.2">
      <c r="B171" s="31"/>
      <c r="C171" s="32"/>
      <c r="D171" s="33"/>
      <c r="E171" s="29"/>
      <c r="F171" s="29"/>
      <c r="DM171" s="1"/>
      <c r="DN171" s="1"/>
      <c r="DO171" s="1"/>
      <c r="DP171" s="1"/>
      <c r="DQ171" s="1"/>
      <c r="DR171" s="1"/>
      <c r="DS171" s="1"/>
      <c r="DT171" s="1"/>
    </row>
    <row r="172" spans="2:124" x14ac:dyDescent="0.2">
      <c r="B172" s="31"/>
      <c r="C172" s="32"/>
      <c r="D172" s="33"/>
      <c r="E172" s="29"/>
      <c r="F172" s="29"/>
      <c r="DM172" s="1"/>
      <c r="DN172" s="1"/>
      <c r="DO172" s="1"/>
      <c r="DP172" s="1"/>
      <c r="DQ172" s="1"/>
      <c r="DR172" s="1"/>
      <c r="DS172" s="1"/>
      <c r="DT172" s="1"/>
    </row>
    <row r="173" spans="2:124" x14ac:dyDescent="0.2">
      <c r="B173" s="31"/>
      <c r="C173" s="32"/>
      <c r="D173" s="33"/>
      <c r="E173" s="29"/>
      <c r="F173" s="29"/>
      <c r="DM173" s="1"/>
      <c r="DN173" s="1"/>
      <c r="DO173" s="1"/>
      <c r="DP173" s="1"/>
      <c r="DQ173" s="1"/>
      <c r="DR173" s="1"/>
      <c r="DS173" s="1"/>
      <c r="DT173" s="1"/>
    </row>
    <row r="174" spans="2:124" x14ac:dyDescent="0.2">
      <c r="B174" s="31"/>
      <c r="C174" s="32"/>
      <c r="D174" s="33"/>
      <c r="E174" s="29"/>
      <c r="F174" s="29"/>
      <c r="DM174" s="1"/>
      <c r="DN174" s="1"/>
      <c r="DO174" s="1"/>
      <c r="DP174" s="1"/>
      <c r="DQ174" s="1"/>
      <c r="DR174" s="1"/>
      <c r="DS174" s="1"/>
      <c r="DT174" s="1"/>
    </row>
    <row r="175" spans="2:124" x14ac:dyDescent="0.2">
      <c r="B175" s="31"/>
      <c r="C175" s="32"/>
      <c r="D175" s="33"/>
      <c r="E175" s="29"/>
      <c r="F175" s="29"/>
      <c r="DM175" s="1"/>
      <c r="DN175" s="1"/>
      <c r="DO175" s="1"/>
      <c r="DP175" s="1"/>
      <c r="DQ175" s="1"/>
      <c r="DR175" s="1"/>
      <c r="DS175" s="1"/>
      <c r="DT175" s="1"/>
    </row>
    <row r="176" spans="2:124" x14ac:dyDescent="0.2">
      <c r="B176" s="31"/>
      <c r="C176" s="32"/>
      <c r="D176" s="33"/>
      <c r="E176" s="29"/>
      <c r="F176" s="29"/>
      <c r="DM176" s="1"/>
      <c r="DN176" s="1"/>
      <c r="DO176" s="1"/>
      <c r="DP176" s="1"/>
      <c r="DQ176" s="1"/>
      <c r="DR176" s="1"/>
      <c r="DS176" s="1"/>
      <c r="DT176" s="1"/>
    </row>
    <row r="177" spans="2:124" x14ac:dyDescent="0.2">
      <c r="B177" s="31"/>
      <c r="C177" s="32"/>
      <c r="D177" s="33"/>
      <c r="E177" s="29"/>
      <c r="F177" s="29"/>
      <c r="DM177" s="1"/>
      <c r="DN177" s="1"/>
      <c r="DO177" s="1"/>
      <c r="DP177" s="1"/>
      <c r="DQ177" s="1"/>
      <c r="DR177" s="1"/>
      <c r="DS177" s="1"/>
      <c r="DT177" s="1"/>
    </row>
    <row r="178" spans="2:124" x14ac:dyDescent="0.2">
      <c r="B178" s="31"/>
      <c r="C178" s="32"/>
      <c r="D178" s="33"/>
      <c r="E178" s="29"/>
      <c r="F178" s="29"/>
      <c r="DM178" s="1"/>
      <c r="DN178" s="1"/>
      <c r="DO178" s="1"/>
      <c r="DP178" s="1"/>
      <c r="DQ178" s="1"/>
      <c r="DR178" s="1"/>
      <c r="DS178" s="1"/>
      <c r="DT178" s="1"/>
    </row>
    <row r="179" spans="2:124" x14ac:dyDescent="0.2">
      <c r="B179" s="31"/>
      <c r="C179" s="32"/>
      <c r="D179" s="33"/>
      <c r="E179" s="29"/>
      <c r="F179" s="29"/>
      <c r="DM179" s="1"/>
      <c r="DN179" s="1"/>
      <c r="DO179" s="1"/>
      <c r="DP179" s="1"/>
      <c r="DQ179" s="1"/>
      <c r="DR179" s="1"/>
      <c r="DS179" s="1"/>
      <c r="DT179" s="1"/>
    </row>
    <row r="180" spans="2:124" x14ac:dyDescent="0.2">
      <c r="B180" s="31"/>
      <c r="C180" s="32"/>
      <c r="D180" s="33"/>
      <c r="E180" s="29"/>
      <c r="F180" s="29"/>
      <c r="DM180" s="1"/>
      <c r="DN180" s="1"/>
      <c r="DO180" s="1"/>
      <c r="DP180" s="1"/>
      <c r="DQ180" s="1"/>
      <c r="DR180" s="1"/>
      <c r="DS180" s="1"/>
      <c r="DT180" s="1"/>
    </row>
    <row r="181" spans="2:124" x14ac:dyDescent="0.2">
      <c r="B181" s="31"/>
      <c r="C181" s="32"/>
      <c r="D181" s="33"/>
      <c r="E181" s="29"/>
      <c r="F181" s="29"/>
      <c r="DM181" s="1"/>
      <c r="DN181" s="1"/>
      <c r="DO181" s="1"/>
      <c r="DP181" s="1"/>
      <c r="DQ181" s="1"/>
      <c r="DR181" s="1"/>
      <c r="DS181" s="1"/>
      <c r="DT181" s="1"/>
    </row>
    <row r="182" spans="2:124" x14ac:dyDescent="0.2">
      <c r="B182" s="31"/>
      <c r="C182" s="32"/>
      <c r="D182" s="33"/>
      <c r="E182" s="29"/>
      <c r="F182" s="29"/>
      <c r="DM182" s="1"/>
      <c r="DN182" s="1"/>
      <c r="DO182" s="1"/>
      <c r="DP182" s="1"/>
      <c r="DQ182" s="1"/>
      <c r="DR182" s="1"/>
      <c r="DS182" s="1"/>
      <c r="DT182" s="1"/>
    </row>
    <row r="183" spans="2:124" x14ac:dyDescent="0.2">
      <c r="B183" s="31"/>
      <c r="C183" s="32"/>
      <c r="D183" s="33"/>
      <c r="E183" s="29"/>
      <c r="F183" s="29"/>
      <c r="DM183" s="1"/>
      <c r="DN183" s="1"/>
      <c r="DO183" s="1"/>
      <c r="DP183" s="1"/>
      <c r="DQ183" s="1"/>
      <c r="DR183" s="1"/>
      <c r="DS183" s="1"/>
      <c r="DT183" s="1"/>
    </row>
    <row r="184" spans="2:124" x14ac:dyDescent="0.2">
      <c r="B184" s="31"/>
      <c r="C184" s="32"/>
      <c r="D184" s="33"/>
      <c r="E184" s="29"/>
      <c r="F184" s="29"/>
      <c r="DM184" s="1"/>
      <c r="DN184" s="1"/>
      <c r="DO184" s="1"/>
      <c r="DP184" s="1"/>
      <c r="DQ184" s="1"/>
      <c r="DR184" s="1"/>
      <c r="DS184" s="1"/>
      <c r="DT184" s="1"/>
    </row>
    <row r="185" spans="2:124" x14ac:dyDescent="0.2">
      <c r="B185" s="31"/>
      <c r="C185" s="32"/>
      <c r="D185" s="33"/>
      <c r="E185" s="29"/>
      <c r="F185" s="29"/>
      <c r="DM185" s="1"/>
      <c r="DN185" s="1"/>
      <c r="DO185" s="1"/>
      <c r="DP185" s="1"/>
      <c r="DQ185" s="1"/>
      <c r="DR185" s="1"/>
      <c r="DS185" s="1"/>
      <c r="DT185" s="1"/>
    </row>
    <row r="186" spans="2:124" x14ac:dyDescent="0.2">
      <c r="B186" s="31"/>
      <c r="C186" s="32"/>
      <c r="D186" s="33"/>
      <c r="E186" s="29"/>
      <c r="F186" s="29"/>
      <c r="DM186" s="1"/>
      <c r="DN186" s="1"/>
      <c r="DO186" s="1"/>
      <c r="DP186" s="1"/>
      <c r="DQ186" s="1"/>
      <c r="DR186" s="1"/>
      <c r="DS186" s="1"/>
      <c r="DT186" s="1"/>
    </row>
    <row r="187" spans="2:124" x14ac:dyDescent="0.2">
      <c r="B187" s="31"/>
      <c r="C187" s="32"/>
      <c r="D187" s="33"/>
      <c r="E187" s="29"/>
      <c r="F187" s="29"/>
      <c r="DM187" s="1"/>
      <c r="DN187" s="1"/>
      <c r="DO187" s="1"/>
      <c r="DP187" s="1"/>
      <c r="DQ187" s="1"/>
      <c r="DR187" s="1"/>
      <c r="DS187" s="1"/>
      <c r="DT187" s="1"/>
    </row>
    <row r="188" spans="2:124" x14ac:dyDescent="0.2">
      <c r="B188" s="31"/>
      <c r="C188" s="32"/>
      <c r="D188" s="33"/>
      <c r="E188" s="29"/>
      <c r="F188" s="29"/>
      <c r="DM188" s="1"/>
      <c r="DN188" s="1"/>
      <c r="DO188" s="1"/>
      <c r="DP188" s="1"/>
      <c r="DQ188" s="1"/>
      <c r="DR188" s="1"/>
      <c r="DS188" s="1"/>
      <c r="DT188" s="1"/>
    </row>
    <row r="189" spans="2:124" x14ac:dyDescent="0.2">
      <c r="B189" s="31"/>
      <c r="C189" s="32"/>
      <c r="D189" s="33"/>
      <c r="E189" s="29"/>
      <c r="F189" s="29"/>
      <c r="DM189" s="1"/>
      <c r="DN189" s="1"/>
      <c r="DO189" s="1"/>
      <c r="DP189" s="1"/>
      <c r="DQ189" s="1"/>
      <c r="DR189" s="1"/>
      <c r="DS189" s="1"/>
      <c r="DT189" s="1"/>
    </row>
    <row r="190" spans="2:124" x14ac:dyDescent="0.2">
      <c r="B190" s="31"/>
      <c r="C190" s="32"/>
      <c r="D190" s="33"/>
      <c r="E190" s="29"/>
      <c r="F190" s="29"/>
      <c r="DM190" s="1"/>
      <c r="DN190" s="1"/>
      <c r="DO190" s="1"/>
      <c r="DP190" s="1"/>
      <c r="DQ190" s="1"/>
      <c r="DR190" s="1"/>
      <c r="DS190" s="1"/>
      <c r="DT190" s="1"/>
    </row>
    <row r="191" spans="2:124" x14ac:dyDescent="0.2">
      <c r="B191" s="31"/>
      <c r="C191" s="32"/>
      <c r="D191" s="33"/>
      <c r="E191" s="29"/>
      <c r="F191" s="29"/>
      <c r="DM191" s="1"/>
      <c r="DN191" s="1"/>
      <c r="DO191" s="1"/>
      <c r="DP191" s="1"/>
      <c r="DQ191" s="1"/>
      <c r="DR191" s="1"/>
      <c r="DS191" s="1"/>
      <c r="DT191" s="1"/>
    </row>
    <row r="192" spans="2:124" x14ac:dyDescent="0.2">
      <c r="B192" s="31"/>
      <c r="C192" s="32"/>
      <c r="D192" s="33"/>
      <c r="E192" s="29"/>
      <c r="F192" s="29"/>
      <c r="DM192" s="1"/>
      <c r="DN192" s="1"/>
      <c r="DO192" s="1"/>
      <c r="DP192" s="1"/>
      <c r="DQ192" s="1"/>
      <c r="DR192" s="1"/>
      <c r="DS192" s="1"/>
      <c r="DT192" s="1"/>
    </row>
    <row r="193" spans="2:124" x14ac:dyDescent="0.2">
      <c r="B193" s="31"/>
      <c r="C193" s="32"/>
      <c r="D193" s="33"/>
      <c r="E193" s="29"/>
      <c r="F193" s="29"/>
      <c r="DM193" s="1"/>
      <c r="DN193" s="1"/>
      <c r="DO193" s="1"/>
      <c r="DP193" s="1"/>
      <c r="DQ193" s="1"/>
      <c r="DR193" s="1"/>
      <c r="DS193" s="1"/>
      <c r="DT193" s="1"/>
    </row>
    <row r="194" spans="2:124" x14ac:dyDescent="0.2">
      <c r="B194" s="31"/>
      <c r="C194" s="32"/>
      <c r="D194" s="33"/>
      <c r="E194" s="29"/>
      <c r="F194" s="29"/>
      <c r="DM194" s="1"/>
      <c r="DN194" s="1"/>
      <c r="DO194" s="1"/>
      <c r="DP194" s="1"/>
      <c r="DQ194" s="1"/>
      <c r="DR194" s="1"/>
      <c r="DS194" s="1"/>
      <c r="DT194" s="1"/>
    </row>
    <row r="195" spans="2:124" x14ac:dyDescent="0.2">
      <c r="B195" s="31"/>
      <c r="C195" s="32"/>
      <c r="D195" s="33"/>
      <c r="E195" s="29"/>
      <c r="F195" s="29"/>
      <c r="DM195" s="1"/>
      <c r="DN195" s="1"/>
      <c r="DO195" s="1"/>
      <c r="DP195" s="1"/>
      <c r="DQ195" s="1"/>
      <c r="DR195" s="1"/>
      <c r="DS195" s="1"/>
      <c r="DT195" s="1"/>
    </row>
    <row r="196" spans="2:124" x14ac:dyDescent="0.2">
      <c r="B196" s="31"/>
      <c r="C196" s="32"/>
      <c r="D196" s="33"/>
      <c r="E196" s="29"/>
      <c r="F196" s="29"/>
      <c r="DM196" s="1"/>
      <c r="DN196" s="1"/>
      <c r="DO196" s="1"/>
      <c r="DP196" s="1"/>
      <c r="DQ196" s="1"/>
      <c r="DR196" s="1"/>
      <c r="DS196" s="1"/>
      <c r="DT196" s="1"/>
    </row>
    <row r="197" spans="2:124" x14ac:dyDescent="0.2">
      <c r="B197" s="31"/>
      <c r="C197" s="32"/>
      <c r="D197" s="33"/>
      <c r="E197" s="29"/>
      <c r="F197" s="29"/>
      <c r="DM197" s="1"/>
      <c r="DN197" s="1"/>
      <c r="DO197" s="1"/>
      <c r="DP197" s="1"/>
      <c r="DQ197" s="1"/>
      <c r="DR197" s="1"/>
      <c r="DS197" s="1"/>
      <c r="DT197" s="1"/>
    </row>
    <row r="198" spans="2:124" x14ac:dyDescent="0.2">
      <c r="B198" s="31"/>
      <c r="C198" s="32"/>
      <c r="D198" s="33"/>
      <c r="E198" s="29"/>
      <c r="F198" s="29"/>
      <c r="DM198" s="1"/>
      <c r="DN198" s="1"/>
      <c r="DO198" s="1"/>
      <c r="DP198" s="1"/>
      <c r="DQ198" s="1"/>
      <c r="DR198" s="1"/>
      <c r="DS198" s="1"/>
      <c r="DT198" s="1"/>
    </row>
    <row r="199" spans="2:124" x14ac:dyDescent="0.2">
      <c r="B199" s="31"/>
      <c r="C199" s="32"/>
      <c r="D199" s="33"/>
      <c r="E199" s="29"/>
      <c r="F199" s="29"/>
      <c r="DM199" s="1"/>
      <c r="DN199" s="1"/>
      <c r="DO199" s="1"/>
      <c r="DP199" s="1"/>
      <c r="DQ199" s="1"/>
      <c r="DR199" s="1"/>
      <c r="DS199" s="1"/>
      <c r="DT199" s="1"/>
    </row>
    <row r="200" spans="2:124" x14ac:dyDescent="0.2">
      <c r="B200" s="31"/>
      <c r="C200" s="32"/>
      <c r="D200" s="33"/>
      <c r="E200" s="29"/>
      <c r="F200" s="29"/>
      <c r="DM200" s="1"/>
      <c r="DN200" s="1"/>
      <c r="DO200" s="1"/>
      <c r="DP200" s="1"/>
      <c r="DQ200" s="1"/>
      <c r="DR200" s="1"/>
      <c r="DS200" s="1"/>
      <c r="DT200" s="1"/>
    </row>
    <row r="201" spans="2:124" x14ac:dyDescent="0.2">
      <c r="B201" s="31"/>
      <c r="C201" s="32"/>
      <c r="D201" s="33"/>
      <c r="E201" s="29"/>
      <c r="F201" s="29"/>
      <c r="DM201" s="1"/>
      <c r="DN201" s="1"/>
      <c r="DO201" s="1"/>
      <c r="DP201" s="1"/>
      <c r="DQ201" s="1"/>
      <c r="DR201" s="1"/>
      <c r="DS201" s="1"/>
      <c r="DT201" s="1"/>
    </row>
    <row r="202" spans="2:124" x14ac:dyDescent="0.2">
      <c r="B202" s="31"/>
      <c r="C202" s="32"/>
      <c r="D202" s="33"/>
      <c r="E202" s="29"/>
      <c r="F202" s="29"/>
      <c r="DM202" s="1"/>
      <c r="DN202" s="1"/>
      <c r="DO202" s="1"/>
      <c r="DP202" s="1"/>
      <c r="DQ202" s="1"/>
      <c r="DR202" s="1"/>
      <c r="DS202" s="1"/>
      <c r="DT202" s="1"/>
    </row>
    <row r="203" spans="2:124" x14ac:dyDescent="0.2">
      <c r="B203" s="31"/>
      <c r="C203" s="32"/>
      <c r="D203" s="33"/>
      <c r="E203" s="29"/>
      <c r="F203" s="29"/>
      <c r="DM203" s="1"/>
      <c r="DN203" s="1"/>
      <c r="DO203" s="1"/>
      <c r="DP203" s="1"/>
      <c r="DQ203" s="1"/>
      <c r="DR203" s="1"/>
      <c r="DS203" s="1"/>
      <c r="DT203" s="1"/>
    </row>
    <row r="204" spans="2:124" x14ac:dyDescent="0.2">
      <c r="B204" s="31"/>
      <c r="C204" s="32"/>
      <c r="D204" s="33"/>
      <c r="E204" s="29"/>
      <c r="F204" s="29"/>
      <c r="DM204" s="1"/>
      <c r="DN204" s="1"/>
      <c r="DO204" s="1"/>
      <c r="DP204" s="1"/>
      <c r="DQ204" s="1"/>
      <c r="DR204" s="1"/>
      <c r="DS204" s="1"/>
      <c r="DT204" s="1"/>
    </row>
    <row r="205" spans="2:124" x14ac:dyDescent="0.2">
      <c r="B205" s="31"/>
      <c r="C205" s="32"/>
      <c r="D205" s="33"/>
      <c r="E205" s="29"/>
      <c r="F205" s="29"/>
      <c r="DM205" s="1"/>
      <c r="DN205" s="1"/>
      <c r="DO205" s="1"/>
      <c r="DP205" s="1"/>
      <c r="DQ205" s="1"/>
      <c r="DR205" s="1"/>
      <c r="DS205" s="1"/>
      <c r="DT205" s="1"/>
    </row>
    <row r="206" spans="2:124" x14ac:dyDescent="0.2">
      <c r="B206" s="31"/>
      <c r="C206" s="32"/>
      <c r="D206" s="33"/>
      <c r="E206" s="29"/>
      <c r="F206" s="29"/>
      <c r="DM206" s="1"/>
      <c r="DN206" s="1"/>
      <c r="DO206" s="1"/>
      <c r="DP206" s="1"/>
      <c r="DQ206" s="1"/>
      <c r="DR206" s="1"/>
      <c r="DS206" s="1"/>
      <c r="DT206" s="1"/>
    </row>
    <row r="207" spans="2:124" x14ac:dyDescent="0.2">
      <c r="B207" s="31"/>
      <c r="C207" s="32"/>
      <c r="D207" s="33"/>
      <c r="E207" s="29"/>
      <c r="F207" s="29"/>
      <c r="DM207" s="1"/>
      <c r="DN207" s="1"/>
      <c r="DO207" s="1"/>
      <c r="DP207" s="1"/>
      <c r="DQ207" s="1"/>
      <c r="DR207" s="1"/>
      <c r="DS207" s="1"/>
      <c r="DT207" s="1"/>
    </row>
    <row r="208" spans="2:124" x14ac:dyDescent="0.2">
      <c r="B208" s="31"/>
      <c r="C208" s="32"/>
      <c r="D208" s="33"/>
      <c r="E208" s="29"/>
      <c r="F208" s="29"/>
      <c r="DM208" s="1"/>
      <c r="DN208" s="1"/>
      <c r="DO208" s="1"/>
      <c r="DP208" s="1"/>
      <c r="DQ208" s="1"/>
      <c r="DR208" s="1"/>
      <c r="DS208" s="1"/>
      <c r="DT208" s="1"/>
    </row>
    <row r="209" spans="2:124" x14ac:dyDescent="0.2">
      <c r="B209" s="31"/>
      <c r="C209" s="32"/>
      <c r="D209" s="33"/>
      <c r="E209" s="29"/>
      <c r="F209" s="29"/>
      <c r="DM209" s="1"/>
      <c r="DN209" s="1"/>
      <c r="DO209" s="1"/>
      <c r="DP209" s="1"/>
      <c r="DQ209" s="1"/>
      <c r="DR209" s="1"/>
      <c r="DS209" s="1"/>
      <c r="DT209" s="1"/>
    </row>
    <row r="210" spans="2:124" x14ac:dyDescent="0.2">
      <c r="B210" s="31"/>
      <c r="C210" s="32"/>
      <c r="D210" s="33"/>
      <c r="E210" s="29"/>
      <c r="F210" s="29"/>
      <c r="DM210" s="1"/>
      <c r="DN210" s="1"/>
      <c r="DO210" s="1"/>
      <c r="DP210" s="1"/>
      <c r="DQ210" s="1"/>
      <c r="DR210" s="1"/>
      <c r="DS210" s="1"/>
      <c r="DT210" s="1"/>
    </row>
    <row r="211" spans="2:124" x14ac:dyDescent="0.2">
      <c r="B211" s="31"/>
      <c r="C211" s="32"/>
      <c r="D211" s="33"/>
      <c r="E211" s="29"/>
      <c r="F211" s="29"/>
      <c r="DM211" s="1"/>
      <c r="DN211" s="1"/>
      <c r="DO211" s="1"/>
      <c r="DP211" s="1"/>
      <c r="DQ211" s="1"/>
      <c r="DR211" s="1"/>
      <c r="DS211" s="1"/>
      <c r="DT211" s="1"/>
    </row>
    <row r="212" spans="2:124" x14ac:dyDescent="0.2">
      <c r="B212" s="31"/>
      <c r="C212" s="32"/>
      <c r="D212" s="33"/>
      <c r="E212" s="29"/>
      <c r="F212" s="29"/>
      <c r="DM212" s="1"/>
      <c r="DN212" s="1"/>
      <c r="DO212" s="1"/>
      <c r="DP212" s="1"/>
      <c r="DQ212" s="1"/>
      <c r="DR212" s="1"/>
      <c r="DS212" s="1"/>
      <c r="DT212" s="1"/>
    </row>
    <row r="213" spans="2:124" x14ac:dyDescent="0.2">
      <c r="B213" s="31"/>
      <c r="C213" s="32"/>
      <c r="D213" s="33"/>
      <c r="E213" s="29"/>
      <c r="F213" s="29"/>
      <c r="DM213" s="1"/>
      <c r="DN213" s="1"/>
      <c r="DO213" s="1"/>
      <c r="DP213" s="1"/>
      <c r="DQ213" s="1"/>
      <c r="DR213" s="1"/>
      <c r="DS213" s="1"/>
      <c r="DT213" s="1"/>
    </row>
    <row r="214" spans="2:124" x14ac:dyDescent="0.2">
      <c r="B214" s="31"/>
      <c r="C214" s="32"/>
      <c r="D214" s="33"/>
      <c r="E214" s="29"/>
      <c r="F214" s="29"/>
      <c r="DM214" s="1"/>
      <c r="DN214" s="1"/>
      <c r="DO214" s="1"/>
      <c r="DP214" s="1"/>
      <c r="DQ214" s="1"/>
      <c r="DR214" s="1"/>
      <c r="DS214" s="1"/>
      <c r="DT214" s="1"/>
    </row>
    <row r="215" spans="2:124" x14ac:dyDescent="0.2">
      <c r="B215" s="31"/>
      <c r="C215" s="32"/>
      <c r="D215" s="33"/>
      <c r="E215" s="29"/>
      <c r="F215" s="29"/>
      <c r="DM215" s="1"/>
      <c r="DN215" s="1"/>
      <c r="DO215" s="1"/>
      <c r="DP215" s="1"/>
      <c r="DQ215" s="1"/>
      <c r="DR215" s="1"/>
      <c r="DS215" s="1"/>
      <c r="DT215" s="1"/>
    </row>
    <row r="216" spans="2:124" x14ac:dyDescent="0.2">
      <c r="B216" s="31"/>
      <c r="C216" s="32"/>
      <c r="D216" s="33"/>
      <c r="E216" s="29"/>
      <c r="F216" s="29"/>
      <c r="DM216" s="1"/>
      <c r="DN216" s="1"/>
      <c r="DO216" s="1"/>
      <c r="DP216" s="1"/>
      <c r="DQ216" s="1"/>
      <c r="DR216" s="1"/>
      <c r="DS216" s="1"/>
      <c r="DT216" s="1"/>
    </row>
    <row r="217" spans="2:124" x14ac:dyDescent="0.2">
      <c r="B217" s="31"/>
      <c r="C217" s="32"/>
      <c r="D217" s="33"/>
      <c r="E217" s="29"/>
      <c r="F217" s="29"/>
      <c r="DM217" s="1"/>
      <c r="DN217" s="1"/>
      <c r="DO217" s="1"/>
      <c r="DP217" s="1"/>
      <c r="DQ217" s="1"/>
      <c r="DR217" s="1"/>
      <c r="DS217" s="1"/>
      <c r="DT217" s="1"/>
    </row>
    <row r="218" spans="2:124" x14ac:dyDescent="0.2">
      <c r="B218" s="31"/>
      <c r="C218" s="32"/>
      <c r="D218" s="33"/>
      <c r="E218" s="29"/>
      <c r="F218" s="29"/>
      <c r="DM218" s="1"/>
      <c r="DN218" s="1"/>
      <c r="DO218" s="1"/>
      <c r="DP218" s="1"/>
      <c r="DQ218" s="1"/>
      <c r="DR218" s="1"/>
      <c r="DS218" s="1"/>
      <c r="DT218" s="1"/>
    </row>
    <row r="219" spans="2:124" x14ac:dyDescent="0.2">
      <c r="B219" s="31"/>
      <c r="C219" s="32"/>
      <c r="D219" s="33"/>
      <c r="E219" s="29"/>
      <c r="F219" s="29"/>
      <c r="DM219" s="1"/>
      <c r="DN219" s="1"/>
      <c r="DO219" s="1"/>
      <c r="DP219" s="1"/>
      <c r="DQ219" s="1"/>
      <c r="DR219" s="1"/>
      <c r="DS219" s="1"/>
      <c r="DT219" s="1"/>
    </row>
    <row r="220" spans="2:124" x14ac:dyDescent="0.2">
      <c r="B220" s="31"/>
      <c r="C220" s="32"/>
      <c r="D220" s="33"/>
      <c r="E220" s="29"/>
      <c r="F220" s="29"/>
      <c r="DM220" s="1"/>
      <c r="DN220" s="1"/>
      <c r="DO220" s="1"/>
      <c r="DP220" s="1"/>
      <c r="DQ220" s="1"/>
      <c r="DR220" s="1"/>
      <c r="DS220" s="1"/>
      <c r="DT220" s="1"/>
    </row>
    <row r="221" spans="2:124" x14ac:dyDescent="0.2">
      <c r="B221" s="31"/>
      <c r="C221" s="32"/>
      <c r="D221" s="33"/>
      <c r="E221" s="29"/>
      <c r="F221" s="29"/>
      <c r="DM221" s="1"/>
      <c r="DN221" s="1"/>
      <c r="DO221" s="1"/>
      <c r="DP221" s="1"/>
      <c r="DQ221" s="1"/>
      <c r="DR221" s="1"/>
      <c r="DS221" s="1"/>
      <c r="DT221" s="1"/>
    </row>
    <row r="222" spans="2:124" x14ac:dyDescent="0.2">
      <c r="B222" s="31"/>
      <c r="C222" s="32"/>
      <c r="D222" s="33"/>
      <c r="E222" s="29"/>
      <c r="F222" s="29"/>
      <c r="DM222" s="1"/>
      <c r="DN222" s="1"/>
      <c r="DO222" s="1"/>
      <c r="DP222" s="1"/>
      <c r="DQ222" s="1"/>
      <c r="DR222" s="1"/>
      <c r="DS222" s="1"/>
      <c r="DT222" s="1"/>
    </row>
    <row r="223" spans="2:124" x14ac:dyDescent="0.2">
      <c r="B223" s="31"/>
      <c r="C223" s="32"/>
      <c r="D223" s="33"/>
      <c r="E223" s="29"/>
      <c r="F223" s="29"/>
      <c r="DM223" s="1"/>
      <c r="DN223" s="1"/>
      <c r="DO223" s="1"/>
      <c r="DP223" s="1"/>
      <c r="DQ223" s="1"/>
      <c r="DR223" s="1"/>
      <c r="DS223" s="1"/>
      <c r="DT223" s="1"/>
    </row>
    <row r="224" spans="2:124" x14ac:dyDescent="0.2">
      <c r="B224" s="31"/>
      <c r="C224" s="32"/>
      <c r="D224" s="33"/>
      <c r="E224" s="29"/>
      <c r="F224" s="29"/>
      <c r="DM224" s="1"/>
      <c r="DN224" s="1"/>
      <c r="DO224" s="1"/>
      <c r="DP224" s="1"/>
      <c r="DQ224" s="1"/>
      <c r="DR224" s="1"/>
      <c r="DS224" s="1"/>
      <c r="DT224" s="1"/>
    </row>
    <row r="225" spans="2:124" x14ac:dyDescent="0.2">
      <c r="B225" s="31"/>
      <c r="C225" s="32"/>
      <c r="D225" s="33"/>
      <c r="E225" s="29"/>
      <c r="F225" s="29"/>
      <c r="DM225" s="1"/>
      <c r="DN225" s="1"/>
      <c r="DO225" s="1"/>
      <c r="DP225" s="1"/>
      <c r="DQ225" s="1"/>
      <c r="DR225" s="1"/>
      <c r="DS225" s="1"/>
      <c r="DT225" s="1"/>
    </row>
    <row r="226" spans="2:124" x14ac:dyDescent="0.2">
      <c r="B226" s="31"/>
      <c r="C226" s="32"/>
      <c r="D226" s="33"/>
      <c r="E226" s="29"/>
      <c r="F226" s="29"/>
      <c r="DM226" s="1"/>
      <c r="DN226" s="1"/>
      <c r="DO226" s="1"/>
      <c r="DP226" s="1"/>
      <c r="DQ226" s="1"/>
      <c r="DR226" s="1"/>
      <c r="DS226" s="1"/>
      <c r="DT226" s="1"/>
    </row>
    <row r="227" spans="2:124" x14ac:dyDescent="0.2">
      <c r="B227" s="31"/>
      <c r="C227" s="32"/>
      <c r="D227" s="33"/>
      <c r="E227" s="29"/>
      <c r="F227" s="29"/>
      <c r="DM227" s="1"/>
      <c r="DN227" s="1"/>
      <c r="DO227" s="1"/>
      <c r="DP227" s="1"/>
      <c r="DQ227" s="1"/>
      <c r="DR227" s="1"/>
      <c r="DS227" s="1"/>
      <c r="DT227" s="1"/>
    </row>
    <row r="228" spans="2:124" x14ac:dyDescent="0.2">
      <c r="B228" s="31"/>
      <c r="C228" s="32"/>
      <c r="D228" s="33"/>
      <c r="E228" s="29"/>
      <c r="F228" s="29"/>
      <c r="DM228" s="1"/>
      <c r="DN228" s="1"/>
      <c r="DO228" s="1"/>
      <c r="DP228" s="1"/>
      <c r="DQ228" s="1"/>
      <c r="DR228" s="1"/>
      <c r="DS228" s="1"/>
      <c r="DT228" s="1"/>
    </row>
    <row r="229" spans="2:124" x14ac:dyDescent="0.2">
      <c r="B229" s="31"/>
      <c r="C229" s="32"/>
      <c r="D229" s="33"/>
      <c r="E229" s="29"/>
      <c r="F229" s="29"/>
      <c r="DM229" s="1"/>
      <c r="DN229" s="1"/>
      <c r="DO229" s="1"/>
      <c r="DP229" s="1"/>
      <c r="DQ229" s="1"/>
      <c r="DR229" s="1"/>
      <c r="DS229" s="1"/>
      <c r="DT229" s="1"/>
    </row>
    <row r="230" spans="2:124" x14ac:dyDescent="0.2">
      <c r="B230" s="31"/>
      <c r="C230" s="32"/>
      <c r="D230" s="33"/>
      <c r="E230" s="29"/>
      <c r="F230" s="29"/>
      <c r="DM230" s="1"/>
      <c r="DN230" s="1"/>
      <c r="DO230" s="1"/>
      <c r="DP230" s="1"/>
      <c r="DQ230" s="1"/>
      <c r="DR230" s="1"/>
      <c r="DS230" s="1"/>
      <c r="DT230" s="1"/>
    </row>
    <row r="231" spans="2:124" x14ac:dyDescent="0.2">
      <c r="B231" s="31"/>
      <c r="C231" s="32"/>
      <c r="D231" s="33"/>
      <c r="E231" s="29"/>
      <c r="F231" s="29"/>
      <c r="DM231" s="1"/>
      <c r="DN231" s="1"/>
      <c r="DO231" s="1"/>
      <c r="DP231" s="1"/>
      <c r="DQ231" s="1"/>
      <c r="DR231" s="1"/>
      <c r="DS231" s="1"/>
      <c r="DT231" s="1"/>
    </row>
    <row r="232" spans="2:124" x14ac:dyDescent="0.2">
      <c r="B232" s="31"/>
      <c r="C232" s="32"/>
      <c r="D232" s="33"/>
      <c r="E232" s="29"/>
      <c r="F232" s="29"/>
      <c r="DM232" s="1"/>
      <c r="DN232" s="1"/>
      <c r="DO232" s="1"/>
      <c r="DP232" s="1"/>
      <c r="DQ232" s="1"/>
      <c r="DR232" s="1"/>
      <c r="DS232" s="1"/>
      <c r="DT232" s="1"/>
    </row>
    <row r="233" spans="2:124" x14ac:dyDescent="0.2">
      <c r="B233" s="31"/>
      <c r="C233" s="32"/>
      <c r="D233" s="33"/>
      <c r="E233" s="29"/>
      <c r="F233" s="29"/>
      <c r="DM233" s="1"/>
      <c r="DN233" s="1"/>
      <c r="DO233" s="1"/>
      <c r="DP233" s="1"/>
      <c r="DQ233" s="1"/>
      <c r="DR233" s="1"/>
      <c r="DS233" s="1"/>
      <c r="DT233" s="1"/>
    </row>
    <row r="234" spans="2:124" x14ac:dyDescent="0.2">
      <c r="B234" s="31"/>
      <c r="C234" s="32"/>
      <c r="D234" s="33"/>
      <c r="E234" s="29"/>
      <c r="F234" s="29"/>
      <c r="DM234" s="1"/>
      <c r="DN234" s="1"/>
      <c r="DO234" s="1"/>
      <c r="DP234" s="1"/>
      <c r="DQ234" s="1"/>
      <c r="DR234" s="1"/>
      <c r="DS234" s="1"/>
      <c r="DT234" s="1"/>
    </row>
    <row r="235" spans="2:124" x14ac:dyDescent="0.2">
      <c r="B235" s="31"/>
      <c r="C235" s="32"/>
      <c r="D235" s="33"/>
      <c r="E235" s="29"/>
      <c r="F235" s="29"/>
      <c r="DM235" s="1"/>
      <c r="DN235" s="1"/>
      <c r="DO235" s="1"/>
      <c r="DP235" s="1"/>
      <c r="DQ235" s="1"/>
      <c r="DR235" s="1"/>
      <c r="DS235" s="1"/>
      <c r="DT235" s="1"/>
    </row>
    <row r="236" spans="2:124" x14ac:dyDescent="0.2">
      <c r="B236" s="31"/>
      <c r="C236" s="32"/>
      <c r="D236" s="33"/>
      <c r="E236" s="29"/>
      <c r="F236" s="29"/>
      <c r="DM236" s="1"/>
      <c r="DN236" s="1"/>
      <c r="DO236" s="1"/>
      <c r="DP236" s="1"/>
      <c r="DQ236" s="1"/>
      <c r="DR236" s="1"/>
      <c r="DS236" s="1"/>
      <c r="DT236" s="1"/>
    </row>
    <row r="237" spans="2:124" x14ac:dyDescent="0.2">
      <c r="B237" s="31"/>
      <c r="C237" s="32"/>
      <c r="D237" s="33"/>
      <c r="E237" s="29"/>
      <c r="F237" s="29"/>
      <c r="DM237" s="1"/>
      <c r="DN237" s="1"/>
      <c r="DO237" s="1"/>
      <c r="DP237" s="1"/>
      <c r="DQ237" s="1"/>
      <c r="DR237" s="1"/>
      <c r="DS237" s="1"/>
      <c r="DT237" s="1"/>
    </row>
    <row r="238" spans="2:124" x14ac:dyDescent="0.2">
      <c r="B238" s="31"/>
      <c r="C238" s="32"/>
      <c r="D238" s="33"/>
      <c r="E238" s="29"/>
      <c r="F238" s="29"/>
      <c r="DM238" s="1"/>
      <c r="DN238" s="1"/>
      <c r="DO238" s="1"/>
      <c r="DP238" s="1"/>
      <c r="DQ238" s="1"/>
      <c r="DR238" s="1"/>
      <c r="DS238" s="1"/>
      <c r="DT238" s="1"/>
    </row>
    <row r="239" spans="2:124" x14ac:dyDescent="0.2">
      <c r="B239" s="31"/>
      <c r="C239" s="32"/>
      <c r="D239" s="33"/>
      <c r="E239" s="29"/>
      <c r="F239" s="29"/>
      <c r="DM239" s="1"/>
      <c r="DN239" s="1"/>
      <c r="DO239" s="1"/>
      <c r="DP239" s="1"/>
      <c r="DQ239" s="1"/>
      <c r="DR239" s="1"/>
      <c r="DS239" s="1"/>
      <c r="DT239" s="1"/>
    </row>
    <row r="240" spans="2:124" x14ac:dyDescent="0.2">
      <c r="B240" s="31"/>
      <c r="C240" s="32"/>
      <c r="D240" s="33"/>
      <c r="E240" s="29"/>
      <c r="F240" s="29"/>
      <c r="DM240" s="1"/>
      <c r="DN240" s="1"/>
      <c r="DO240" s="1"/>
      <c r="DP240" s="1"/>
      <c r="DQ240" s="1"/>
      <c r="DR240" s="1"/>
      <c r="DS240" s="1"/>
      <c r="DT240" s="1"/>
    </row>
    <row r="241" spans="2:124" x14ac:dyDescent="0.2">
      <c r="B241" s="31"/>
      <c r="C241" s="32"/>
      <c r="D241" s="33"/>
      <c r="E241" s="29"/>
      <c r="F241" s="29"/>
      <c r="DM241" s="1"/>
      <c r="DN241" s="1"/>
      <c r="DO241" s="1"/>
      <c r="DP241" s="1"/>
      <c r="DQ241" s="1"/>
      <c r="DR241" s="1"/>
      <c r="DS241" s="1"/>
      <c r="DT241" s="1"/>
    </row>
    <row r="242" spans="2:124" x14ac:dyDescent="0.2">
      <c r="B242" s="31"/>
      <c r="C242" s="32"/>
      <c r="D242" s="33"/>
      <c r="E242" s="29"/>
      <c r="F242" s="29"/>
      <c r="DM242" s="1"/>
      <c r="DN242" s="1"/>
      <c r="DO242" s="1"/>
      <c r="DP242" s="1"/>
      <c r="DQ242" s="1"/>
      <c r="DR242" s="1"/>
      <c r="DS242" s="1"/>
      <c r="DT242" s="1"/>
    </row>
    <row r="243" spans="2:124" x14ac:dyDescent="0.2">
      <c r="B243" s="31"/>
      <c r="C243" s="32"/>
      <c r="D243" s="33"/>
      <c r="E243" s="29"/>
      <c r="F243" s="29"/>
      <c r="DM243" s="1"/>
      <c r="DN243" s="1"/>
      <c r="DO243" s="1"/>
      <c r="DP243" s="1"/>
      <c r="DQ243" s="1"/>
      <c r="DR243" s="1"/>
      <c r="DS243" s="1"/>
      <c r="DT243" s="1"/>
    </row>
    <row r="244" spans="2:124" x14ac:dyDescent="0.2">
      <c r="B244" s="31"/>
      <c r="C244" s="32"/>
      <c r="D244" s="33"/>
      <c r="E244" s="29"/>
      <c r="F244" s="29"/>
      <c r="DM244" s="1"/>
      <c r="DN244" s="1"/>
      <c r="DO244" s="1"/>
      <c r="DP244" s="1"/>
      <c r="DQ244" s="1"/>
      <c r="DR244" s="1"/>
      <c r="DS244" s="1"/>
      <c r="DT244" s="1"/>
    </row>
    <row r="245" spans="2:124" x14ac:dyDescent="0.2">
      <c r="B245" s="31"/>
      <c r="C245" s="32"/>
      <c r="D245" s="33"/>
      <c r="E245" s="29"/>
      <c r="F245" s="29"/>
      <c r="DM245" s="1"/>
      <c r="DN245" s="1"/>
      <c r="DO245" s="1"/>
      <c r="DP245" s="1"/>
      <c r="DQ245" s="1"/>
      <c r="DR245" s="1"/>
      <c r="DS245" s="1"/>
      <c r="DT245" s="1"/>
    </row>
    <row r="246" spans="2:124" x14ac:dyDescent="0.2">
      <c r="B246" s="31"/>
      <c r="C246" s="32"/>
      <c r="D246" s="33"/>
      <c r="E246" s="29"/>
      <c r="F246" s="29"/>
      <c r="DM246" s="1"/>
      <c r="DN246" s="1"/>
      <c r="DO246" s="1"/>
      <c r="DP246" s="1"/>
      <c r="DQ246" s="1"/>
      <c r="DR246" s="1"/>
      <c r="DS246" s="1"/>
      <c r="DT246" s="1"/>
    </row>
    <row r="247" spans="2:124" x14ac:dyDescent="0.2">
      <c r="B247" s="31"/>
      <c r="C247" s="32"/>
      <c r="D247" s="33"/>
      <c r="E247" s="29"/>
      <c r="F247" s="29"/>
      <c r="DM247" s="1"/>
      <c r="DN247" s="1"/>
      <c r="DO247" s="1"/>
      <c r="DP247" s="1"/>
      <c r="DQ247" s="1"/>
      <c r="DR247" s="1"/>
      <c r="DS247" s="1"/>
      <c r="DT247" s="1"/>
    </row>
    <row r="248" spans="2:124" x14ac:dyDescent="0.2">
      <c r="B248" s="31"/>
      <c r="C248" s="32"/>
      <c r="D248" s="33"/>
      <c r="E248" s="29"/>
      <c r="F248" s="29"/>
      <c r="DM248" s="1"/>
      <c r="DN248" s="1"/>
      <c r="DO248" s="1"/>
      <c r="DP248" s="1"/>
      <c r="DQ248" s="1"/>
      <c r="DR248" s="1"/>
      <c r="DS248" s="1"/>
      <c r="DT248" s="1"/>
    </row>
    <row r="249" spans="2:124" x14ac:dyDescent="0.2">
      <c r="B249" s="31"/>
      <c r="C249" s="32"/>
      <c r="D249" s="33"/>
      <c r="E249" s="29"/>
      <c r="F249" s="29"/>
      <c r="DM249" s="1"/>
      <c r="DN249" s="1"/>
      <c r="DO249" s="1"/>
      <c r="DP249" s="1"/>
      <c r="DQ249" s="1"/>
      <c r="DR249" s="1"/>
      <c r="DS249" s="1"/>
      <c r="DT249" s="1"/>
    </row>
    <row r="250" spans="2:124" x14ac:dyDescent="0.2">
      <c r="B250" s="31"/>
      <c r="C250" s="32"/>
      <c r="D250" s="33"/>
      <c r="E250" s="29"/>
      <c r="F250" s="29"/>
      <c r="DM250" s="1"/>
      <c r="DN250" s="1"/>
      <c r="DO250" s="1"/>
      <c r="DP250" s="1"/>
      <c r="DQ250" s="1"/>
      <c r="DR250" s="1"/>
      <c r="DS250" s="1"/>
      <c r="DT250" s="1"/>
    </row>
    <row r="251" spans="2:124" x14ac:dyDescent="0.2">
      <c r="B251" s="31"/>
      <c r="C251" s="32"/>
      <c r="D251" s="33"/>
      <c r="E251" s="29"/>
      <c r="F251" s="29"/>
      <c r="DM251" s="1"/>
      <c r="DN251" s="1"/>
      <c r="DO251" s="1"/>
      <c r="DP251" s="1"/>
      <c r="DQ251" s="1"/>
      <c r="DR251" s="1"/>
      <c r="DS251" s="1"/>
      <c r="DT251" s="1"/>
    </row>
    <row r="252" spans="2:124" x14ac:dyDescent="0.2">
      <c r="B252" s="31"/>
      <c r="C252" s="32"/>
      <c r="D252" s="33"/>
      <c r="E252" s="29"/>
      <c r="F252" s="29"/>
      <c r="DM252" s="1"/>
      <c r="DN252" s="1"/>
      <c r="DO252" s="1"/>
      <c r="DP252" s="1"/>
      <c r="DQ252" s="1"/>
      <c r="DR252" s="1"/>
      <c r="DS252" s="1"/>
      <c r="DT252" s="1"/>
    </row>
    <row r="253" spans="2:124" x14ac:dyDescent="0.2">
      <c r="B253" s="31"/>
      <c r="C253" s="32"/>
      <c r="D253" s="33"/>
      <c r="E253" s="29"/>
      <c r="F253" s="29"/>
      <c r="DM253" s="1"/>
      <c r="DN253" s="1"/>
      <c r="DO253" s="1"/>
      <c r="DP253" s="1"/>
      <c r="DQ253" s="1"/>
      <c r="DR253" s="1"/>
      <c r="DS253" s="1"/>
      <c r="DT253" s="1"/>
    </row>
    <row r="254" spans="2:124" x14ac:dyDescent="0.2">
      <c r="B254" s="31"/>
      <c r="C254" s="32"/>
      <c r="D254" s="33"/>
      <c r="E254" s="29"/>
      <c r="F254" s="29"/>
      <c r="DM254" s="1"/>
      <c r="DN254" s="1"/>
      <c r="DO254" s="1"/>
      <c r="DP254" s="1"/>
      <c r="DQ254" s="1"/>
      <c r="DR254" s="1"/>
      <c r="DS254" s="1"/>
      <c r="DT254" s="1"/>
    </row>
    <row r="255" spans="2:124" x14ac:dyDescent="0.2">
      <c r="B255" s="31"/>
      <c r="C255" s="32"/>
      <c r="D255" s="33"/>
      <c r="E255" s="29"/>
      <c r="F255" s="29"/>
      <c r="DM255" s="1"/>
      <c r="DN255" s="1"/>
      <c r="DO255" s="1"/>
      <c r="DP255" s="1"/>
      <c r="DQ255" s="1"/>
      <c r="DR255" s="1"/>
      <c r="DS255" s="1"/>
      <c r="DT255" s="1"/>
    </row>
    <row r="256" spans="2:124" x14ac:dyDescent="0.2">
      <c r="B256" s="31"/>
      <c r="C256" s="32"/>
      <c r="D256" s="33"/>
      <c r="E256" s="29"/>
      <c r="F256" s="29"/>
      <c r="DM256" s="1"/>
      <c r="DN256" s="1"/>
      <c r="DO256" s="1"/>
      <c r="DP256" s="1"/>
      <c r="DQ256" s="1"/>
      <c r="DR256" s="1"/>
      <c r="DS256" s="1"/>
      <c r="DT256" s="1"/>
    </row>
    <row r="257" spans="2:124" x14ac:dyDescent="0.2">
      <c r="B257" s="31"/>
      <c r="C257" s="32"/>
      <c r="D257" s="33"/>
      <c r="E257" s="29"/>
      <c r="F257" s="29"/>
      <c r="DM257" s="1"/>
      <c r="DN257" s="1"/>
      <c r="DO257" s="1"/>
      <c r="DP257" s="1"/>
      <c r="DQ257" s="1"/>
      <c r="DR257" s="1"/>
      <c r="DS257" s="1"/>
      <c r="DT257" s="1"/>
    </row>
    <row r="258" spans="2:124" x14ac:dyDescent="0.2">
      <c r="B258" s="31"/>
      <c r="C258" s="32"/>
      <c r="D258" s="33"/>
      <c r="E258" s="29"/>
      <c r="F258" s="29"/>
      <c r="DM258" s="1"/>
      <c r="DN258" s="1"/>
      <c r="DO258" s="1"/>
      <c r="DP258" s="1"/>
      <c r="DQ258" s="1"/>
      <c r="DR258" s="1"/>
      <c r="DS258" s="1"/>
      <c r="DT258" s="1"/>
    </row>
    <row r="259" spans="2:124" x14ac:dyDescent="0.2">
      <c r="B259" s="31"/>
      <c r="C259" s="32"/>
      <c r="D259" s="33"/>
      <c r="E259" s="29"/>
      <c r="F259" s="29"/>
      <c r="DM259" s="1"/>
      <c r="DN259" s="1"/>
      <c r="DO259" s="1"/>
      <c r="DP259" s="1"/>
      <c r="DQ259" s="1"/>
      <c r="DR259" s="1"/>
      <c r="DS259" s="1"/>
      <c r="DT259" s="1"/>
    </row>
    <row r="260" spans="2:124" x14ac:dyDescent="0.2">
      <c r="B260" s="31"/>
      <c r="C260" s="32"/>
      <c r="D260" s="33"/>
      <c r="E260" s="29"/>
      <c r="F260" s="29"/>
      <c r="DM260" s="1"/>
      <c r="DN260" s="1"/>
      <c r="DO260" s="1"/>
      <c r="DP260" s="1"/>
      <c r="DQ260" s="1"/>
      <c r="DR260" s="1"/>
      <c r="DS260" s="1"/>
      <c r="DT260" s="1"/>
    </row>
    <row r="261" spans="2:124" x14ac:dyDescent="0.2">
      <c r="B261" s="31"/>
      <c r="C261" s="32"/>
      <c r="D261" s="33"/>
      <c r="E261" s="29"/>
      <c r="F261" s="29"/>
      <c r="DM261" s="1"/>
      <c r="DN261" s="1"/>
      <c r="DO261" s="1"/>
      <c r="DP261" s="1"/>
      <c r="DQ261" s="1"/>
      <c r="DR261" s="1"/>
      <c r="DS261" s="1"/>
      <c r="DT261" s="1"/>
    </row>
    <row r="262" spans="2:124" x14ac:dyDescent="0.2">
      <c r="B262" s="31"/>
      <c r="C262" s="32"/>
      <c r="D262" s="33"/>
      <c r="E262" s="29"/>
      <c r="F262" s="29"/>
      <c r="DM262" s="1"/>
      <c r="DN262" s="1"/>
      <c r="DO262" s="1"/>
      <c r="DP262" s="1"/>
      <c r="DQ262" s="1"/>
      <c r="DR262" s="1"/>
      <c r="DS262" s="1"/>
      <c r="DT262" s="1"/>
    </row>
    <row r="263" spans="2:124" x14ac:dyDescent="0.2">
      <c r="B263" s="31"/>
      <c r="C263" s="32"/>
      <c r="D263" s="33"/>
      <c r="E263" s="29"/>
      <c r="F263" s="29"/>
      <c r="DM263" s="1"/>
      <c r="DN263" s="1"/>
      <c r="DO263" s="1"/>
      <c r="DP263" s="1"/>
      <c r="DQ263" s="1"/>
      <c r="DR263" s="1"/>
      <c r="DS263" s="1"/>
      <c r="DT263" s="1"/>
    </row>
    <row r="264" spans="2:124" x14ac:dyDescent="0.2">
      <c r="B264" s="31"/>
      <c r="C264" s="32"/>
      <c r="D264" s="33"/>
      <c r="E264" s="29"/>
      <c r="F264" s="29"/>
      <c r="DM264" s="1"/>
      <c r="DN264" s="1"/>
      <c r="DO264" s="1"/>
      <c r="DP264" s="1"/>
      <c r="DQ264" s="1"/>
      <c r="DR264" s="1"/>
      <c r="DS264" s="1"/>
      <c r="DT264" s="1"/>
    </row>
    <row r="265" spans="2:124" x14ac:dyDescent="0.2">
      <c r="B265" s="31"/>
      <c r="C265" s="32"/>
      <c r="D265" s="33"/>
      <c r="E265" s="29"/>
      <c r="F265" s="29"/>
      <c r="DM265" s="1"/>
      <c r="DN265" s="1"/>
      <c r="DO265" s="1"/>
      <c r="DP265" s="1"/>
      <c r="DQ265" s="1"/>
      <c r="DR265" s="1"/>
      <c r="DS265" s="1"/>
      <c r="DT265" s="1"/>
    </row>
    <row r="266" spans="2:124" x14ac:dyDescent="0.2">
      <c r="B266" s="31"/>
      <c r="C266" s="32"/>
      <c r="D266" s="33"/>
      <c r="E266" s="29"/>
      <c r="F266" s="29"/>
      <c r="DM266" s="1"/>
      <c r="DN266" s="1"/>
      <c r="DO266" s="1"/>
      <c r="DP266" s="1"/>
      <c r="DQ266" s="1"/>
      <c r="DR266" s="1"/>
      <c r="DS266" s="1"/>
      <c r="DT266" s="1"/>
    </row>
    <row r="267" spans="2:124" x14ac:dyDescent="0.2">
      <c r="B267" s="31"/>
      <c r="C267" s="32"/>
      <c r="D267" s="33"/>
      <c r="E267" s="29"/>
      <c r="F267" s="29"/>
      <c r="DM267" s="1"/>
      <c r="DN267" s="1"/>
      <c r="DO267" s="1"/>
      <c r="DP267" s="1"/>
      <c r="DQ267" s="1"/>
      <c r="DR267" s="1"/>
      <c r="DS267" s="1"/>
      <c r="DT267" s="1"/>
    </row>
    <row r="268" spans="2:124" x14ac:dyDescent="0.2">
      <c r="B268" s="31"/>
      <c r="C268" s="32"/>
      <c r="D268" s="33"/>
      <c r="E268" s="29"/>
      <c r="F268" s="29"/>
      <c r="DM268" s="1"/>
      <c r="DN268" s="1"/>
      <c r="DO268" s="1"/>
      <c r="DP268" s="1"/>
      <c r="DQ268" s="1"/>
      <c r="DR268" s="1"/>
      <c r="DS268" s="1"/>
      <c r="DT268" s="1"/>
    </row>
    <row r="269" spans="2:124" x14ac:dyDescent="0.2">
      <c r="B269" s="31"/>
      <c r="C269" s="32"/>
      <c r="D269" s="33"/>
      <c r="E269" s="29"/>
      <c r="F269" s="29"/>
      <c r="DM269" s="1"/>
      <c r="DN269" s="1"/>
      <c r="DO269" s="1"/>
      <c r="DP269" s="1"/>
      <c r="DQ269" s="1"/>
      <c r="DR269" s="1"/>
      <c r="DS269" s="1"/>
      <c r="DT269" s="1"/>
    </row>
    <row r="270" spans="2:124" x14ac:dyDescent="0.2">
      <c r="B270" s="31"/>
      <c r="C270" s="32"/>
      <c r="D270" s="33"/>
      <c r="E270" s="29"/>
      <c r="F270" s="29"/>
      <c r="DM270" s="1"/>
      <c r="DN270" s="1"/>
      <c r="DO270" s="1"/>
      <c r="DP270" s="1"/>
      <c r="DQ270" s="1"/>
      <c r="DR270" s="1"/>
      <c r="DS270" s="1"/>
      <c r="DT270" s="1"/>
    </row>
    <row r="271" spans="2:124" x14ac:dyDescent="0.2">
      <c r="B271" s="31"/>
      <c r="C271" s="32"/>
      <c r="D271" s="33"/>
      <c r="E271" s="29"/>
      <c r="F271" s="29"/>
      <c r="DM271" s="1"/>
      <c r="DN271" s="1"/>
      <c r="DO271" s="1"/>
      <c r="DP271" s="1"/>
      <c r="DQ271" s="1"/>
      <c r="DR271" s="1"/>
      <c r="DS271" s="1"/>
      <c r="DT271" s="1"/>
    </row>
    <row r="272" spans="2:124" x14ac:dyDescent="0.2">
      <c r="B272" s="31"/>
      <c r="C272" s="32"/>
      <c r="D272" s="33"/>
      <c r="E272" s="29"/>
      <c r="F272" s="29"/>
      <c r="DM272" s="1"/>
      <c r="DN272" s="1"/>
      <c r="DO272" s="1"/>
      <c r="DP272" s="1"/>
      <c r="DQ272" s="1"/>
      <c r="DR272" s="1"/>
      <c r="DS272" s="1"/>
      <c r="DT272" s="1"/>
    </row>
    <row r="273" spans="2:124" x14ac:dyDescent="0.2">
      <c r="B273" s="31"/>
      <c r="C273" s="32"/>
      <c r="D273" s="33"/>
      <c r="E273" s="29"/>
      <c r="F273" s="29"/>
      <c r="DM273" s="1"/>
      <c r="DN273" s="1"/>
      <c r="DO273" s="1"/>
      <c r="DP273" s="1"/>
      <c r="DQ273" s="1"/>
      <c r="DR273" s="1"/>
      <c r="DS273" s="1"/>
      <c r="DT273" s="1"/>
    </row>
    <row r="274" spans="2:124" x14ac:dyDescent="0.2">
      <c r="B274" s="31"/>
      <c r="C274" s="32"/>
      <c r="D274" s="33"/>
      <c r="E274" s="29"/>
      <c r="F274" s="29"/>
      <c r="DM274" s="1"/>
      <c r="DN274" s="1"/>
      <c r="DO274" s="1"/>
      <c r="DP274" s="1"/>
      <c r="DQ274" s="1"/>
      <c r="DR274" s="1"/>
      <c r="DS274" s="1"/>
      <c r="DT274" s="1"/>
    </row>
    <row r="275" spans="2:124" x14ac:dyDescent="0.2">
      <c r="B275" s="31"/>
      <c r="C275" s="32"/>
      <c r="D275" s="33"/>
      <c r="E275" s="29"/>
      <c r="F275" s="29"/>
      <c r="DM275" s="1"/>
      <c r="DN275" s="1"/>
      <c r="DO275" s="1"/>
      <c r="DP275" s="1"/>
      <c r="DQ275" s="1"/>
      <c r="DR275" s="1"/>
      <c r="DS275" s="1"/>
      <c r="DT275" s="1"/>
    </row>
    <row r="276" spans="2:124" x14ac:dyDescent="0.2">
      <c r="B276" s="31"/>
      <c r="C276" s="32"/>
      <c r="D276" s="33"/>
      <c r="E276" s="29"/>
      <c r="F276" s="29"/>
      <c r="DM276" s="1"/>
      <c r="DN276" s="1"/>
      <c r="DO276" s="1"/>
      <c r="DP276" s="1"/>
      <c r="DQ276" s="1"/>
      <c r="DR276" s="1"/>
      <c r="DS276" s="1"/>
      <c r="DT276" s="1"/>
    </row>
    <row r="277" spans="2:124" x14ac:dyDescent="0.2">
      <c r="B277" s="31"/>
      <c r="C277" s="32"/>
      <c r="D277" s="33"/>
      <c r="E277" s="29"/>
      <c r="F277" s="29"/>
      <c r="DM277" s="1"/>
      <c r="DN277" s="1"/>
      <c r="DO277" s="1"/>
      <c r="DP277" s="1"/>
      <c r="DQ277" s="1"/>
      <c r="DR277" s="1"/>
      <c r="DS277" s="1"/>
      <c r="DT277" s="1"/>
    </row>
    <row r="278" spans="2:124" x14ac:dyDescent="0.2">
      <c r="B278" s="31"/>
      <c r="C278" s="32"/>
      <c r="D278" s="33"/>
      <c r="E278" s="29"/>
      <c r="F278" s="29"/>
      <c r="DM278" s="1"/>
      <c r="DN278" s="1"/>
      <c r="DO278" s="1"/>
      <c r="DP278" s="1"/>
      <c r="DQ278" s="1"/>
      <c r="DR278" s="1"/>
      <c r="DS278" s="1"/>
      <c r="DT278" s="1"/>
    </row>
    <row r="279" spans="2:124" x14ac:dyDescent="0.2">
      <c r="B279" s="31"/>
      <c r="C279" s="32"/>
      <c r="D279" s="33"/>
      <c r="E279" s="29"/>
      <c r="F279" s="29"/>
      <c r="DM279" s="1"/>
      <c r="DN279" s="1"/>
      <c r="DO279" s="1"/>
      <c r="DP279" s="1"/>
      <c r="DQ279" s="1"/>
      <c r="DR279" s="1"/>
      <c r="DS279" s="1"/>
      <c r="DT279" s="1"/>
    </row>
    <row r="280" spans="2:124" x14ac:dyDescent="0.2">
      <c r="B280" s="31"/>
      <c r="C280" s="32"/>
      <c r="D280" s="33"/>
      <c r="E280" s="29"/>
      <c r="F280" s="29"/>
      <c r="DM280" s="1"/>
      <c r="DN280" s="1"/>
      <c r="DO280" s="1"/>
      <c r="DP280" s="1"/>
      <c r="DQ280" s="1"/>
      <c r="DR280" s="1"/>
      <c r="DS280" s="1"/>
      <c r="DT280" s="1"/>
    </row>
    <row r="281" spans="2:124" x14ac:dyDescent="0.2">
      <c r="B281" s="31"/>
      <c r="C281" s="32"/>
      <c r="D281" s="33"/>
      <c r="E281" s="29"/>
      <c r="F281" s="29"/>
      <c r="DM281" s="1"/>
      <c r="DN281" s="1"/>
      <c r="DO281" s="1"/>
      <c r="DP281" s="1"/>
      <c r="DQ281" s="1"/>
      <c r="DR281" s="1"/>
      <c r="DS281" s="1"/>
      <c r="DT281" s="1"/>
    </row>
    <row r="282" spans="2:124" x14ac:dyDescent="0.2">
      <c r="B282" s="31"/>
      <c r="C282" s="32"/>
      <c r="D282" s="33"/>
      <c r="E282" s="29"/>
      <c r="F282" s="29"/>
      <c r="DM282" s="1"/>
      <c r="DN282" s="1"/>
      <c r="DO282" s="1"/>
      <c r="DP282" s="1"/>
      <c r="DQ282" s="1"/>
      <c r="DR282" s="1"/>
      <c r="DS282" s="1"/>
      <c r="DT282" s="1"/>
    </row>
    <row r="283" spans="2:124" x14ac:dyDescent="0.2">
      <c r="B283" s="31"/>
      <c r="C283" s="32"/>
      <c r="D283" s="33"/>
      <c r="E283" s="29"/>
      <c r="F283" s="29"/>
      <c r="DM283" s="1"/>
      <c r="DN283" s="1"/>
      <c r="DO283" s="1"/>
      <c r="DP283" s="1"/>
      <c r="DQ283" s="1"/>
      <c r="DR283" s="1"/>
      <c r="DS283" s="1"/>
      <c r="DT283" s="1"/>
    </row>
    <row r="284" spans="2:124" x14ac:dyDescent="0.2">
      <c r="B284" s="31"/>
      <c r="C284" s="32"/>
      <c r="D284" s="33"/>
      <c r="E284" s="29"/>
      <c r="F284" s="29"/>
      <c r="DM284" s="1"/>
      <c r="DN284" s="1"/>
      <c r="DO284" s="1"/>
      <c r="DP284" s="1"/>
      <c r="DQ284" s="1"/>
      <c r="DR284" s="1"/>
      <c r="DS284" s="1"/>
      <c r="DT284" s="1"/>
    </row>
    <row r="285" spans="2:124" x14ac:dyDescent="0.2">
      <c r="B285" s="31"/>
      <c r="C285" s="32"/>
      <c r="D285" s="33"/>
      <c r="E285" s="29"/>
      <c r="F285" s="29"/>
      <c r="DM285" s="1"/>
      <c r="DN285" s="1"/>
      <c r="DO285" s="1"/>
      <c r="DP285" s="1"/>
      <c r="DQ285" s="1"/>
      <c r="DR285" s="1"/>
      <c r="DS285" s="1"/>
      <c r="DT285" s="1"/>
    </row>
    <row r="286" spans="2:124" x14ac:dyDescent="0.2">
      <c r="B286" s="31"/>
      <c r="C286" s="32"/>
      <c r="D286" s="33"/>
      <c r="E286" s="29"/>
      <c r="F286" s="29"/>
      <c r="DM286" s="1"/>
      <c r="DN286" s="1"/>
      <c r="DO286" s="1"/>
      <c r="DP286" s="1"/>
      <c r="DQ286" s="1"/>
      <c r="DR286" s="1"/>
      <c r="DS286" s="1"/>
      <c r="DT286" s="1"/>
    </row>
    <row r="287" spans="2:124" x14ac:dyDescent="0.2">
      <c r="B287" s="31"/>
      <c r="C287" s="32"/>
      <c r="D287" s="33"/>
      <c r="E287" s="29"/>
      <c r="F287" s="29"/>
      <c r="DM287" s="1"/>
      <c r="DN287" s="1"/>
      <c r="DO287" s="1"/>
      <c r="DP287" s="1"/>
      <c r="DQ287" s="1"/>
      <c r="DR287" s="1"/>
      <c r="DS287" s="1"/>
      <c r="DT287" s="1"/>
    </row>
    <row r="288" spans="2:124" x14ac:dyDescent="0.2">
      <c r="B288" s="31"/>
      <c r="C288" s="32"/>
      <c r="D288" s="33"/>
      <c r="E288" s="29"/>
      <c r="F288" s="29"/>
      <c r="DM288" s="1"/>
      <c r="DN288" s="1"/>
      <c r="DO288" s="1"/>
      <c r="DP288" s="1"/>
      <c r="DQ288" s="1"/>
      <c r="DR288" s="1"/>
      <c r="DS288" s="1"/>
      <c r="DT288" s="1"/>
    </row>
    <row r="289" spans="2:124" x14ac:dyDescent="0.2">
      <c r="B289" s="31"/>
      <c r="C289" s="32"/>
      <c r="D289" s="33"/>
      <c r="E289" s="29"/>
      <c r="F289" s="29"/>
      <c r="DM289" s="1"/>
      <c r="DN289" s="1"/>
      <c r="DO289" s="1"/>
      <c r="DP289" s="1"/>
      <c r="DQ289" s="1"/>
      <c r="DR289" s="1"/>
      <c r="DS289" s="1"/>
      <c r="DT289" s="1"/>
    </row>
    <row r="290" spans="2:124" x14ac:dyDescent="0.2">
      <c r="B290" s="31"/>
      <c r="C290" s="32"/>
      <c r="D290" s="33"/>
      <c r="E290" s="29"/>
      <c r="F290" s="29"/>
      <c r="DM290" s="1"/>
      <c r="DN290" s="1"/>
      <c r="DO290" s="1"/>
      <c r="DP290" s="1"/>
      <c r="DQ290" s="1"/>
      <c r="DR290" s="1"/>
      <c r="DS290" s="1"/>
      <c r="DT290" s="1"/>
    </row>
    <row r="291" spans="2:124" x14ac:dyDescent="0.2">
      <c r="B291" s="31"/>
      <c r="C291" s="32"/>
      <c r="D291" s="33"/>
      <c r="E291" s="29"/>
      <c r="F291" s="29"/>
      <c r="DM291" s="1"/>
      <c r="DN291" s="1"/>
      <c r="DO291" s="1"/>
      <c r="DP291" s="1"/>
      <c r="DQ291" s="1"/>
      <c r="DR291" s="1"/>
      <c r="DS291" s="1"/>
      <c r="DT291" s="1"/>
    </row>
    <row r="292" spans="2:124" x14ac:dyDescent="0.2">
      <c r="B292" s="31"/>
      <c r="C292" s="32"/>
      <c r="D292" s="33"/>
      <c r="E292" s="29"/>
      <c r="F292" s="29"/>
      <c r="DM292" s="1"/>
      <c r="DN292" s="1"/>
      <c r="DO292" s="1"/>
      <c r="DP292" s="1"/>
      <c r="DQ292" s="1"/>
      <c r="DR292" s="1"/>
      <c r="DS292" s="1"/>
      <c r="DT292" s="1"/>
    </row>
    <row r="293" spans="2:124" x14ac:dyDescent="0.2">
      <c r="B293" s="31"/>
      <c r="C293" s="32"/>
      <c r="D293" s="33"/>
      <c r="E293" s="29"/>
      <c r="F293" s="29"/>
      <c r="DM293" s="1"/>
      <c r="DN293" s="1"/>
      <c r="DO293" s="1"/>
      <c r="DP293" s="1"/>
      <c r="DQ293" s="1"/>
      <c r="DR293" s="1"/>
      <c r="DS293" s="1"/>
      <c r="DT293" s="1"/>
    </row>
    <row r="294" spans="2:124" x14ac:dyDescent="0.2">
      <c r="B294" s="31"/>
      <c r="C294" s="32"/>
      <c r="D294" s="33"/>
      <c r="E294" s="29"/>
      <c r="F294" s="29"/>
      <c r="DM294" s="1"/>
      <c r="DN294" s="1"/>
      <c r="DO294" s="1"/>
      <c r="DP294" s="1"/>
      <c r="DQ294" s="1"/>
      <c r="DR294" s="1"/>
      <c r="DS294" s="1"/>
      <c r="DT294" s="1"/>
    </row>
    <row r="295" spans="2:124" x14ac:dyDescent="0.2">
      <c r="B295" s="31"/>
      <c r="C295" s="32"/>
      <c r="D295" s="33"/>
      <c r="E295" s="29"/>
      <c r="F295" s="29"/>
      <c r="DM295" s="1"/>
      <c r="DN295" s="1"/>
      <c r="DO295" s="1"/>
      <c r="DP295" s="1"/>
      <c r="DQ295" s="1"/>
      <c r="DR295" s="1"/>
      <c r="DS295" s="1"/>
      <c r="DT295" s="1"/>
    </row>
    <row r="296" spans="2:124" x14ac:dyDescent="0.2">
      <c r="B296" s="31"/>
      <c r="C296" s="32"/>
      <c r="D296" s="33"/>
      <c r="E296" s="29"/>
      <c r="F296" s="29"/>
      <c r="DM296" s="1"/>
      <c r="DN296" s="1"/>
      <c r="DO296" s="1"/>
      <c r="DP296" s="1"/>
      <c r="DQ296" s="1"/>
      <c r="DR296" s="1"/>
      <c r="DS296" s="1"/>
      <c r="DT296" s="1"/>
    </row>
    <row r="297" spans="2:124" x14ac:dyDescent="0.2">
      <c r="B297" s="31"/>
      <c r="C297" s="32"/>
      <c r="D297" s="33"/>
      <c r="E297" s="29"/>
      <c r="F297" s="29"/>
      <c r="DM297" s="1"/>
      <c r="DN297" s="1"/>
      <c r="DO297" s="1"/>
      <c r="DP297" s="1"/>
      <c r="DQ297" s="1"/>
      <c r="DR297" s="1"/>
      <c r="DS297" s="1"/>
      <c r="DT297" s="1"/>
    </row>
    <row r="298" spans="2:124" x14ac:dyDescent="0.2">
      <c r="B298" s="31"/>
      <c r="C298" s="32"/>
      <c r="D298" s="33"/>
      <c r="E298" s="29"/>
      <c r="F298" s="29"/>
      <c r="DM298" s="1"/>
      <c r="DN298" s="1"/>
      <c r="DO298" s="1"/>
      <c r="DP298" s="1"/>
      <c r="DQ298" s="1"/>
      <c r="DR298" s="1"/>
      <c r="DS298" s="1"/>
      <c r="DT298" s="1"/>
    </row>
    <row r="299" spans="2:124" x14ac:dyDescent="0.2">
      <c r="B299" s="31"/>
      <c r="C299" s="32"/>
      <c r="D299" s="33"/>
      <c r="E299" s="29"/>
      <c r="F299" s="29"/>
      <c r="DM299" s="1"/>
      <c r="DN299" s="1"/>
      <c r="DO299" s="1"/>
      <c r="DP299" s="1"/>
      <c r="DQ299" s="1"/>
      <c r="DR299" s="1"/>
      <c r="DS299" s="1"/>
      <c r="DT299" s="1"/>
    </row>
    <row r="300" spans="2:124" x14ac:dyDescent="0.2">
      <c r="B300" s="31"/>
      <c r="C300" s="32"/>
      <c r="D300" s="33"/>
      <c r="E300" s="29"/>
      <c r="F300" s="29"/>
      <c r="DM300" s="1"/>
      <c r="DN300" s="1"/>
      <c r="DO300" s="1"/>
      <c r="DP300" s="1"/>
      <c r="DQ300" s="1"/>
      <c r="DR300" s="1"/>
      <c r="DS300" s="1"/>
      <c r="DT300" s="1"/>
    </row>
    <row r="301" spans="2:124" x14ac:dyDescent="0.2">
      <c r="B301" s="31"/>
      <c r="C301" s="32"/>
      <c r="D301" s="33"/>
      <c r="E301" s="29"/>
      <c r="F301" s="29"/>
      <c r="DM301" s="1"/>
      <c r="DN301" s="1"/>
      <c r="DO301" s="1"/>
      <c r="DP301" s="1"/>
      <c r="DQ301" s="1"/>
      <c r="DR301" s="1"/>
      <c r="DS301" s="1"/>
      <c r="DT301" s="1"/>
    </row>
    <row r="302" spans="2:124" x14ac:dyDescent="0.2">
      <c r="B302" s="31"/>
      <c r="C302" s="32"/>
      <c r="D302" s="33"/>
      <c r="E302" s="29"/>
      <c r="F302" s="29"/>
      <c r="DM302" s="1"/>
      <c r="DN302" s="1"/>
      <c r="DO302" s="1"/>
      <c r="DP302" s="1"/>
      <c r="DQ302" s="1"/>
      <c r="DR302" s="1"/>
      <c r="DS302" s="1"/>
      <c r="DT302" s="1"/>
    </row>
    <row r="303" spans="2:124" x14ac:dyDescent="0.2">
      <c r="B303" s="31"/>
      <c r="C303" s="32"/>
      <c r="D303" s="33"/>
      <c r="E303" s="29"/>
      <c r="F303" s="29"/>
      <c r="DM303" s="1"/>
      <c r="DN303" s="1"/>
      <c r="DO303" s="1"/>
      <c r="DP303" s="1"/>
      <c r="DQ303" s="1"/>
      <c r="DR303" s="1"/>
      <c r="DS303" s="1"/>
      <c r="DT303" s="1"/>
    </row>
    <row r="304" spans="2:124" x14ac:dyDescent="0.2">
      <c r="B304" s="31"/>
      <c r="C304" s="32"/>
      <c r="D304" s="33"/>
      <c r="E304" s="29"/>
      <c r="F304" s="29"/>
      <c r="DM304" s="1"/>
      <c r="DN304" s="1"/>
      <c r="DO304" s="1"/>
      <c r="DP304" s="1"/>
      <c r="DQ304" s="1"/>
      <c r="DR304" s="1"/>
      <c r="DS304" s="1"/>
      <c r="DT304" s="1"/>
    </row>
    <row r="305" spans="2:124" x14ac:dyDescent="0.2">
      <c r="B305" s="31"/>
      <c r="C305" s="32"/>
      <c r="D305" s="33"/>
      <c r="E305" s="29"/>
      <c r="F305" s="29"/>
      <c r="DM305" s="1"/>
      <c r="DN305" s="1"/>
      <c r="DO305" s="1"/>
      <c r="DP305" s="1"/>
      <c r="DQ305" s="1"/>
      <c r="DR305" s="1"/>
      <c r="DS305" s="1"/>
      <c r="DT305" s="1"/>
    </row>
    <row r="306" spans="2:124" x14ac:dyDescent="0.2">
      <c r="B306" s="31"/>
      <c r="C306" s="32"/>
      <c r="D306" s="33"/>
      <c r="E306" s="29"/>
      <c r="F306" s="29"/>
      <c r="DM306" s="1"/>
      <c r="DN306" s="1"/>
      <c r="DO306" s="1"/>
      <c r="DP306" s="1"/>
      <c r="DQ306" s="1"/>
      <c r="DR306" s="1"/>
      <c r="DS306" s="1"/>
      <c r="DT306" s="1"/>
    </row>
    <row r="307" spans="2:124" x14ac:dyDescent="0.2">
      <c r="B307" s="31"/>
      <c r="C307" s="32"/>
      <c r="D307" s="33"/>
      <c r="E307" s="29"/>
      <c r="F307" s="29"/>
      <c r="DM307" s="1"/>
      <c r="DN307" s="1"/>
      <c r="DO307" s="1"/>
      <c r="DP307" s="1"/>
      <c r="DQ307" s="1"/>
      <c r="DR307" s="1"/>
      <c r="DS307" s="1"/>
      <c r="DT307" s="1"/>
    </row>
    <row r="308" spans="2:124" x14ac:dyDescent="0.2">
      <c r="B308" s="31"/>
      <c r="C308" s="32"/>
      <c r="D308" s="33"/>
      <c r="E308" s="29"/>
      <c r="F308" s="29"/>
      <c r="DM308" s="1"/>
      <c r="DN308" s="1"/>
      <c r="DO308" s="1"/>
      <c r="DP308" s="1"/>
      <c r="DQ308" s="1"/>
      <c r="DR308" s="1"/>
      <c r="DS308" s="1"/>
      <c r="DT308" s="1"/>
    </row>
    <row r="309" spans="2:124" x14ac:dyDescent="0.2">
      <c r="B309" s="31"/>
      <c r="C309" s="32"/>
      <c r="D309" s="33"/>
      <c r="E309" s="29"/>
      <c r="F309" s="29"/>
      <c r="DM309" s="1"/>
      <c r="DN309" s="1"/>
      <c r="DO309" s="1"/>
      <c r="DP309" s="1"/>
      <c r="DQ309" s="1"/>
      <c r="DR309" s="1"/>
      <c r="DS309" s="1"/>
      <c r="DT309" s="1"/>
    </row>
    <row r="310" spans="2:124" x14ac:dyDescent="0.2">
      <c r="B310" s="31"/>
      <c r="C310" s="32"/>
      <c r="D310" s="33"/>
      <c r="E310" s="29"/>
      <c r="F310" s="29"/>
      <c r="DM310" s="1"/>
      <c r="DN310" s="1"/>
      <c r="DO310" s="1"/>
      <c r="DP310" s="1"/>
      <c r="DQ310" s="1"/>
      <c r="DR310" s="1"/>
      <c r="DS310" s="1"/>
      <c r="DT310" s="1"/>
    </row>
    <row r="311" spans="2:124" x14ac:dyDescent="0.2">
      <c r="B311" s="31"/>
      <c r="C311" s="32"/>
      <c r="D311" s="33"/>
      <c r="E311" s="29"/>
      <c r="F311" s="29"/>
      <c r="DM311" s="1"/>
      <c r="DN311" s="1"/>
      <c r="DO311" s="1"/>
      <c r="DP311" s="1"/>
      <c r="DQ311" s="1"/>
      <c r="DR311" s="1"/>
      <c r="DS311" s="1"/>
      <c r="DT311" s="1"/>
    </row>
    <row r="312" spans="2:124" x14ac:dyDescent="0.2">
      <c r="B312" s="31"/>
      <c r="C312" s="32"/>
      <c r="D312" s="33"/>
      <c r="E312" s="29"/>
      <c r="F312" s="29"/>
      <c r="DM312" s="1"/>
      <c r="DN312" s="1"/>
      <c r="DO312" s="1"/>
      <c r="DP312" s="1"/>
      <c r="DQ312" s="1"/>
      <c r="DR312" s="1"/>
      <c r="DS312" s="1"/>
      <c r="DT312" s="1"/>
    </row>
    <row r="313" spans="2:124" x14ac:dyDescent="0.2">
      <c r="B313" s="31"/>
      <c r="C313" s="32"/>
      <c r="D313" s="33"/>
      <c r="E313" s="29"/>
      <c r="F313" s="29"/>
      <c r="DM313" s="1"/>
      <c r="DN313" s="1"/>
      <c r="DO313" s="1"/>
      <c r="DP313" s="1"/>
      <c r="DQ313" s="1"/>
      <c r="DR313" s="1"/>
      <c r="DS313" s="1"/>
      <c r="DT313" s="1"/>
    </row>
    <row r="314" spans="2:124" x14ac:dyDescent="0.2">
      <c r="B314" s="31"/>
      <c r="C314" s="32"/>
      <c r="D314" s="33"/>
      <c r="E314" s="29"/>
      <c r="F314" s="29"/>
      <c r="DM314" s="1"/>
      <c r="DN314" s="1"/>
      <c r="DO314" s="1"/>
      <c r="DP314" s="1"/>
      <c r="DQ314" s="1"/>
      <c r="DR314" s="1"/>
      <c r="DS314" s="1"/>
      <c r="DT314" s="1"/>
    </row>
    <row r="315" spans="2:124" x14ac:dyDescent="0.2">
      <c r="B315" s="31"/>
      <c r="C315" s="32"/>
      <c r="D315" s="33"/>
      <c r="E315" s="29"/>
      <c r="F315" s="29"/>
      <c r="DM315" s="1"/>
      <c r="DN315" s="1"/>
      <c r="DO315" s="1"/>
      <c r="DP315" s="1"/>
      <c r="DQ315" s="1"/>
      <c r="DR315" s="1"/>
      <c r="DS315" s="1"/>
      <c r="DT315" s="1"/>
    </row>
    <row r="316" spans="2:124" x14ac:dyDescent="0.2">
      <c r="B316" s="31"/>
      <c r="C316" s="32"/>
      <c r="D316" s="33"/>
      <c r="E316" s="29"/>
      <c r="F316" s="29"/>
      <c r="DM316" s="1"/>
      <c r="DN316" s="1"/>
      <c r="DO316" s="1"/>
      <c r="DP316" s="1"/>
      <c r="DQ316" s="1"/>
      <c r="DR316" s="1"/>
      <c r="DS316" s="1"/>
      <c r="DT316" s="1"/>
    </row>
    <row r="317" spans="2:124" x14ac:dyDescent="0.2">
      <c r="B317" s="31"/>
      <c r="C317" s="32"/>
      <c r="D317" s="33"/>
      <c r="E317" s="29"/>
      <c r="F317" s="29"/>
      <c r="DM317" s="1"/>
      <c r="DN317" s="1"/>
      <c r="DO317" s="1"/>
      <c r="DP317" s="1"/>
      <c r="DQ317" s="1"/>
      <c r="DR317" s="1"/>
      <c r="DS317" s="1"/>
      <c r="DT317" s="1"/>
    </row>
    <row r="318" spans="2:124" x14ac:dyDescent="0.2">
      <c r="B318" s="31"/>
      <c r="C318" s="32"/>
      <c r="D318" s="33"/>
      <c r="E318" s="29"/>
      <c r="F318" s="29"/>
      <c r="DM318" s="1"/>
      <c r="DN318" s="1"/>
      <c r="DO318" s="1"/>
      <c r="DP318" s="1"/>
      <c r="DQ318" s="1"/>
      <c r="DR318" s="1"/>
      <c r="DS318" s="1"/>
      <c r="DT318" s="1"/>
    </row>
    <row r="319" spans="2:124" x14ac:dyDescent="0.2">
      <c r="B319" s="31"/>
      <c r="C319" s="32"/>
      <c r="D319" s="33"/>
      <c r="E319" s="29"/>
      <c r="F319" s="29"/>
      <c r="DM319" s="1"/>
      <c r="DN319" s="1"/>
      <c r="DO319" s="1"/>
      <c r="DP319" s="1"/>
      <c r="DQ319" s="1"/>
      <c r="DR319" s="1"/>
      <c r="DS319" s="1"/>
      <c r="DT319" s="1"/>
    </row>
    <row r="320" spans="2:124" x14ac:dyDescent="0.2">
      <c r="B320" s="31"/>
      <c r="C320" s="32"/>
      <c r="D320" s="33"/>
      <c r="E320" s="29"/>
      <c r="F320" s="29"/>
      <c r="DM320" s="1"/>
      <c r="DN320" s="1"/>
      <c r="DO320" s="1"/>
      <c r="DP320" s="1"/>
      <c r="DQ320" s="1"/>
      <c r="DR320" s="1"/>
      <c r="DS320" s="1"/>
      <c r="DT320" s="1"/>
    </row>
    <row r="321" spans="2:124" x14ac:dyDescent="0.2">
      <c r="B321" s="31"/>
      <c r="C321" s="32"/>
      <c r="D321" s="33"/>
      <c r="E321" s="29"/>
      <c r="F321" s="29"/>
      <c r="DM321" s="1"/>
      <c r="DN321" s="1"/>
      <c r="DO321" s="1"/>
      <c r="DP321" s="1"/>
      <c r="DQ321" s="1"/>
      <c r="DR321" s="1"/>
      <c r="DS321" s="1"/>
      <c r="DT321" s="1"/>
    </row>
    <row r="322" spans="2:124" x14ac:dyDescent="0.2">
      <c r="B322" s="31"/>
      <c r="C322" s="32"/>
      <c r="D322" s="33"/>
      <c r="E322" s="29"/>
      <c r="F322" s="29"/>
      <c r="DM322" s="1"/>
      <c r="DN322" s="1"/>
      <c r="DO322" s="1"/>
      <c r="DP322" s="1"/>
      <c r="DQ322" s="1"/>
      <c r="DR322" s="1"/>
      <c r="DS322" s="1"/>
      <c r="DT322" s="1"/>
    </row>
    <row r="323" spans="2:124" x14ac:dyDescent="0.2">
      <c r="B323" s="31"/>
      <c r="C323" s="32"/>
      <c r="D323" s="33"/>
      <c r="E323" s="29"/>
      <c r="F323" s="29"/>
      <c r="DM323" s="1"/>
      <c r="DN323" s="1"/>
      <c r="DO323" s="1"/>
      <c r="DP323" s="1"/>
      <c r="DQ323" s="1"/>
      <c r="DR323" s="1"/>
      <c r="DS323" s="1"/>
      <c r="DT323" s="1"/>
    </row>
    <row r="324" spans="2:124" x14ac:dyDescent="0.2">
      <c r="B324" s="31"/>
      <c r="C324" s="32"/>
      <c r="D324" s="33"/>
      <c r="E324" s="29"/>
      <c r="F324" s="29"/>
      <c r="DM324" s="1"/>
      <c r="DN324" s="1"/>
      <c r="DO324" s="1"/>
      <c r="DP324" s="1"/>
      <c r="DQ324" s="1"/>
      <c r="DR324" s="1"/>
      <c r="DS324" s="1"/>
      <c r="DT324" s="1"/>
    </row>
    <row r="325" spans="2:124" x14ac:dyDescent="0.2">
      <c r="B325" s="31"/>
      <c r="C325" s="32"/>
      <c r="D325" s="33"/>
      <c r="E325" s="29"/>
      <c r="F325" s="29"/>
      <c r="DM325" s="1"/>
      <c r="DN325" s="1"/>
      <c r="DO325" s="1"/>
      <c r="DP325" s="1"/>
      <c r="DQ325" s="1"/>
      <c r="DR325" s="1"/>
      <c r="DS325" s="1"/>
      <c r="DT325" s="1"/>
    </row>
    <row r="326" spans="2:124" x14ac:dyDescent="0.2">
      <c r="B326" s="31"/>
      <c r="C326" s="32"/>
      <c r="D326" s="33"/>
      <c r="E326" s="29"/>
      <c r="F326" s="29"/>
      <c r="DM326" s="1"/>
      <c r="DN326" s="1"/>
      <c r="DO326" s="1"/>
      <c r="DP326" s="1"/>
      <c r="DQ326" s="1"/>
      <c r="DR326" s="1"/>
      <c r="DS326" s="1"/>
      <c r="DT326" s="1"/>
    </row>
    <row r="327" spans="2:124" x14ac:dyDescent="0.2">
      <c r="B327" s="31"/>
      <c r="C327" s="32"/>
      <c r="D327" s="33"/>
      <c r="E327" s="29"/>
      <c r="F327" s="29"/>
      <c r="DM327" s="1"/>
      <c r="DN327" s="1"/>
      <c r="DO327" s="1"/>
      <c r="DP327" s="1"/>
      <c r="DQ327" s="1"/>
      <c r="DR327" s="1"/>
      <c r="DS327" s="1"/>
      <c r="DT327" s="1"/>
    </row>
    <row r="328" spans="2:124" x14ac:dyDescent="0.2">
      <c r="B328" s="31"/>
      <c r="C328" s="32"/>
      <c r="D328" s="33"/>
      <c r="E328" s="29"/>
      <c r="F328" s="29"/>
      <c r="DM328" s="1"/>
      <c r="DN328" s="1"/>
      <c r="DO328" s="1"/>
      <c r="DP328" s="1"/>
      <c r="DQ328" s="1"/>
      <c r="DR328" s="1"/>
      <c r="DS328" s="1"/>
      <c r="DT328" s="1"/>
    </row>
    <row r="329" spans="2:124" x14ac:dyDescent="0.2">
      <c r="B329" s="31"/>
      <c r="C329" s="32"/>
      <c r="D329" s="33"/>
      <c r="E329" s="29"/>
      <c r="F329" s="29"/>
      <c r="DM329" s="1"/>
      <c r="DN329" s="1"/>
      <c r="DO329" s="1"/>
      <c r="DP329" s="1"/>
      <c r="DQ329" s="1"/>
      <c r="DR329" s="1"/>
      <c r="DS329" s="1"/>
      <c r="DT329" s="1"/>
    </row>
    <row r="330" spans="2:124" x14ac:dyDescent="0.2">
      <c r="B330" s="31"/>
      <c r="C330" s="32"/>
      <c r="D330" s="33"/>
      <c r="E330" s="29"/>
      <c r="F330" s="29"/>
      <c r="DM330" s="1"/>
      <c r="DN330" s="1"/>
      <c r="DO330" s="1"/>
      <c r="DP330" s="1"/>
      <c r="DQ330" s="1"/>
      <c r="DR330" s="1"/>
      <c r="DS330" s="1"/>
      <c r="DT330" s="1"/>
    </row>
    <row r="331" spans="2:124" x14ac:dyDescent="0.2">
      <c r="B331" s="31"/>
      <c r="C331" s="32"/>
      <c r="D331" s="33"/>
      <c r="E331" s="29"/>
      <c r="F331" s="29"/>
      <c r="DM331" s="1"/>
      <c r="DN331" s="1"/>
      <c r="DO331" s="1"/>
      <c r="DP331" s="1"/>
      <c r="DQ331" s="1"/>
      <c r="DR331" s="1"/>
      <c r="DS331" s="1"/>
      <c r="DT331" s="1"/>
    </row>
    <row r="332" spans="2:124" x14ac:dyDescent="0.2">
      <c r="B332" s="31"/>
      <c r="C332" s="32"/>
      <c r="D332" s="33"/>
      <c r="E332" s="29"/>
      <c r="F332" s="29"/>
      <c r="DM332" s="1"/>
      <c r="DN332" s="1"/>
      <c r="DO332" s="1"/>
      <c r="DP332" s="1"/>
      <c r="DQ332" s="1"/>
      <c r="DR332" s="1"/>
      <c r="DS332" s="1"/>
      <c r="DT332" s="1"/>
    </row>
    <row r="333" spans="2:124" x14ac:dyDescent="0.2">
      <c r="B333" s="31"/>
      <c r="C333" s="32"/>
      <c r="D333" s="33"/>
      <c r="E333" s="29"/>
      <c r="F333" s="29"/>
      <c r="DM333" s="1"/>
      <c r="DN333" s="1"/>
      <c r="DO333" s="1"/>
      <c r="DP333" s="1"/>
      <c r="DQ333" s="1"/>
      <c r="DR333" s="1"/>
      <c r="DS333" s="1"/>
      <c r="DT333" s="1"/>
    </row>
    <row r="334" spans="2:124" x14ac:dyDescent="0.2">
      <c r="B334" s="31"/>
      <c r="C334" s="32"/>
      <c r="D334" s="33"/>
      <c r="E334" s="29"/>
      <c r="F334" s="29"/>
      <c r="DM334" s="1"/>
      <c r="DN334" s="1"/>
      <c r="DO334" s="1"/>
      <c r="DP334" s="1"/>
      <c r="DQ334" s="1"/>
      <c r="DR334" s="1"/>
      <c r="DS334" s="1"/>
      <c r="DT334" s="1"/>
    </row>
    <row r="335" spans="2:124" x14ac:dyDescent="0.2">
      <c r="B335" s="31"/>
      <c r="C335" s="32"/>
      <c r="D335" s="33"/>
      <c r="E335" s="29"/>
      <c r="F335" s="29"/>
      <c r="DM335" s="1"/>
      <c r="DN335" s="1"/>
      <c r="DO335" s="1"/>
      <c r="DP335" s="1"/>
      <c r="DQ335" s="1"/>
      <c r="DR335" s="1"/>
      <c r="DS335" s="1"/>
      <c r="DT335" s="1"/>
    </row>
    <row r="336" spans="2:124" x14ac:dyDescent="0.2">
      <c r="B336" s="34"/>
      <c r="C336" s="34"/>
      <c r="D336" s="34"/>
      <c r="DM336" s="1"/>
      <c r="DN336" s="1"/>
      <c r="DO336" s="1"/>
      <c r="DP336" s="1"/>
      <c r="DQ336" s="1"/>
      <c r="DR336" s="1"/>
      <c r="DS336" s="1"/>
      <c r="DT336" s="1"/>
    </row>
    <row r="337" spans="2:124" x14ac:dyDescent="0.2">
      <c r="B337" s="34"/>
      <c r="C337" s="34"/>
      <c r="D337" s="34"/>
      <c r="DM337" s="1"/>
      <c r="DN337" s="1"/>
      <c r="DO337" s="1"/>
      <c r="DP337" s="1"/>
      <c r="DQ337" s="1"/>
      <c r="DR337" s="1"/>
      <c r="DS337" s="1"/>
      <c r="DT337" s="1"/>
    </row>
    <row r="338" spans="2:124" x14ac:dyDescent="0.2">
      <c r="B338" s="34"/>
      <c r="C338" s="34"/>
      <c r="D338" s="34"/>
      <c r="DM338" s="1"/>
      <c r="DN338" s="1"/>
      <c r="DO338" s="1"/>
      <c r="DP338" s="1"/>
      <c r="DQ338" s="1"/>
      <c r="DR338" s="1"/>
      <c r="DS338" s="1"/>
      <c r="DT338" s="1"/>
    </row>
    <row r="339" spans="2:124" x14ac:dyDescent="0.2">
      <c r="B339" s="34"/>
      <c r="C339" s="34"/>
      <c r="D339" s="34"/>
      <c r="DM339" s="1"/>
      <c r="DN339" s="1"/>
      <c r="DO339" s="1"/>
      <c r="DP339" s="1"/>
      <c r="DQ339" s="1"/>
      <c r="DR339" s="1"/>
      <c r="DS339" s="1"/>
      <c r="DT339" s="1"/>
    </row>
    <row r="340" spans="2:124" x14ac:dyDescent="0.2">
      <c r="B340" s="34"/>
      <c r="C340" s="34"/>
      <c r="D340" s="34"/>
      <c r="DM340" s="1"/>
      <c r="DN340" s="1"/>
      <c r="DO340" s="1"/>
      <c r="DP340" s="1"/>
      <c r="DQ340" s="1"/>
      <c r="DR340" s="1"/>
      <c r="DS340" s="1"/>
      <c r="DT340" s="1"/>
    </row>
    <row r="341" spans="2:124" x14ac:dyDescent="0.2">
      <c r="B341" s="34"/>
      <c r="C341" s="34"/>
      <c r="D341" s="34"/>
      <c r="DM341" s="1"/>
      <c r="DN341" s="1"/>
      <c r="DO341" s="1"/>
      <c r="DP341" s="1"/>
      <c r="DQ341" s="1"/>
      <c r="DR341" s="1"/>
      <c r="DS341" s="1"/>
      <c r="DT341" s="1"/>
    </row>
    <row r="342" spans="2:124" x14ac:dyDescent="0.2">
      <c r="B342" s="34"/>
      <c r="C342" s="34"/>
      <c r="D342" s="34"/>
      <c r="DM342" s="1"/>
      <c r="DN342" s="1"/>
      <c r="DO342" s="1"/>
      <c r="DP342" s="1"/>
      <c r="DQ342" s="1"/>
      <c r="DR342" s="1"/>
      <c r="DS342" s="1"/>
      <c r="DT342" s="1"/>
    </row>
    <row r="343" spans="2:124" x14ac:dyDescent="0.2">
      <c r="B343" s="34"/>
      <c r="C343" s="34"/>
      <c r="D343" s="34"/>
      <c r="DM343" s="1"/>
      <c r="DN343" s="1"/>
      <c r="DO343" s="1"/>
      <c r="DP343" s="1"/>
      <c r="DQ343" s="1"/>
      <c r="DR343" s="1"/>
      <c r="DS343" s="1"/>
      <c r="DT343" s="1"/>
    </row>
    <row r="344" spans="2:124" x14ac:dyDescent="0.2">
      <c r="B344" s="34"/>
      <c r="C344" s="34"/>
      <c r="D344" s="34"/>
      <c r="DM344" s="1"/>
      <c r="DN344" s="1"/>
      <c r="DO344" s="1"/>
      <c r="DP344" s="1"/>
      <c r="DQ344" s="1"/>
      <c r="DR344" s="1"/>
      <c r="DS344" s="1"/>
      <c r="DT344" s="1"/>
    </row>
    <row r="345" spans="2:124" x14ac:dyDescent="0.2">
      <c r="B345" s="34"/>
      <c r="C345" s="34"/>
      <c r="D345" s="34"/>
      <c r="DM345" s="1"/>
      <c r="DN345" s="1"/>
      <c r="DO345" s="1"/>
      <c r="DP345" s="1"/>
      <c r="DQ345" s="1"/>
      <c r="DR345" s="1"/>
      <c r="DS345" s="1"/>
      <c r="DT345" s="1"/>
    </row>
    <row r="346" spans="2:124" x14ac:dyDescent="0.2">
      <c r="B346" s="34"/>
      <c r="C346" s="34"/>
      <c r="D346" s="34"/>
      <c r="DM346" s="1"/>
      <c r="DN346" s="1"/>
      <c r="DO346" s="1"/>
      <c r="DP346" s="1"/>
      <c r="DQ346" s="1"/>
      <c r="DR346" s="1"/>
      <c r="DS346" s="1"/>
      <c r="DT346" s="1"/>
    </row>
    <row r="347" spans="2:124" x14ac:dyDescent="0.2">
      <c r="B347" s="34"/>
      <c r="C347" s="34"/>
      <c r="D347" s="34"/>
      <c r="DM347" s="1"/>
      <c r="DN347" s="1"/>
      <c r="DO347" s="1"/>
      <c r="DP347" s="1"/>
      <c r="DQ347" s="1"/>
      <c r="DR347" s="1"/>
      <c r="DS347" s="1"/>
      <c r="DT347" s="1"/>
    </row>
    <row r="348" spans="2:124" x14ac:dyDescent="0.2">
      <c r="B348" s="34"/>
      <c r="C348" s="34"/>
      <c r="D348" s="34"/>
      <c r="DM348" s="1"/>
      <c r="DN348" s="1"/>
      <c r="DO348" s="1"/>
      <c r="DP348" s="1"/>
      <c r="DQ348" s="1"/>
      <c r="DR348" s="1"/>
      <c r="DS348" s="1"/>
      <c r="DT348" s="1"/>
    </row>
    <row r="349" spans="2:124" x14ac:dyDescent="0.2">
      <c r="B349" s="34"/>
      <c r="C349" s="34"/>
      <c r="D349" s="34"/>
      <c r="DM349" s="1"/>
      <c r="DN349" s="1"/>
      <c r="DO349" s="1"/>
      <c r="DP349" s="1"/>
      <c r="DQ349" s="1"/>
      <c r="DR349" s="1"/>
      <c r="DS349" s="1"/>
      <c r="DT349" s="1"/>
    </row>
    <row r="350" spans="2:124" x14ac:dyDescent="0.2">
      <c r="B350" s="34"/>
      <c r="C350" s="34"/>
      <c r="D350" s="34"/>
      <c r="DM350" s="1"/>
      <c r="DN350" s="1"/>
      <c r="DO350" s="1"/>
      <c r="DP350" s="1"/>
      <c r="DQ350" s="1"/>
      <c r="DR350" s="1"/>
      <c r="DS350" s="1"/>
      <c r="DT350" s="1"/>
    </row>
    <row r="351" spans="2:124" x14ac:dyDescent="0.2">
      <c r="B351" s="34"/>
      <c r="C351" s="34"/>
      <c r="D351" s="34"/>
      <c r="DM351" s="1"/>
      <c r="DN351" s="1"/>
      <c r="DO351" s="1"/>
      <c r="DP351" s="1"/>
      <c r="DQ351" s="1"/>
      <c r="DR351" s="1"/>
      <c r="DS351" s="1"/>
      <c r="DT351" s="1"/>
    </row>
    <row r="352" spans="2:124" x14ac:dyDescent="0.2">
      <c r="B352" s="34"/>
      <c r="C352" s="34"/>
      <c r="D352" s="34"/>
      <c r="DM352" s="1"/>
      <c r="DN352" s="1"/>
      <c r="DO352" s="1"/>
      <c r="DP352" s="1"/>
      <c r="DQ352" s="1"/>
      <c r="DR352" s="1"/>
      <c r="DS352" s="1"/>
      <c r="DT352" s="1"/>
    </row>
    <row r="353" spans="2:124" x14ac:dyDescent="0.2">
      <c r="B353" s="34"/>
      <c r="C353" s="34"/>
      <c r="D353" s="34"/>
      <c r="DM353" s="1"/>
      <c r="DN353" s="1"/>
      <c r="DO353" s="1"/>
      <c r="DP353" s="1"/>
      <c r="DQ353" s="1"/>
      <c r="DR353" s="1"/>
      <c r="DS353" s="1"/>
      <c r="DT353" s="1"/>
    </row>
    <row r="354" spans="2:124" x14ac:dyDescent="0.2">
      <c r="B354" s="34"/>
      <c r="C354" s="34"/>
      <c r="D354" s="34"/>
      <c r="DM354" s="1"/>
      <c r="DN354" s="1"/>
      <c r="DO354" s="1"/>
      <c r="DP354" s="1"/>
      <c r="DQ354" s="1"/>
      <c r="DR354" s="1"/>
      <c r="DS354" s="1"/>
      <c r="DT354" s="1"/>
    </row>
    <row r="355" spans="2:124" x14ac:dyDescent="0.2">
      <c r="B355" s="34"/>
      <c r="C355" s="34"/>
      <c r="D355" s="34"/>
      <c r="DM355" s="1"/>
      <c r="DN355" s="1"/>
      <c r="DO355" s="1"/>
      <c r="DP355" s="1"/>
      <c r="DQ355" s="1"/>
      <c r="DR355" s="1"/>
      <c r="DS355" s="1"/>
      <c r="DT355" s="1"/>
    </row>
    <row r="356" spans="2:124" x14ac:dyDescent="0.2">
      <c r="B356" s="34"/>
      <c r="C356" s="34"/>
      <c r="D356" s="34"/>
      <c r="DM356" s="1"/>
      <c r="DN356" s="1"/>
      <c r="DO356" s="1"/>
      <c r="DP356" s="1"/>
      <c r="DQ356" s="1"/>
      <c r="DR356" s="1"/>
      <c r="DS356" s="1"/>
      <c r="DT356" s="1"/>
    </row>
    <row r="357" spans="2:124" x14ac:dyDescent="0.2">
      <c r="B357" s="34"/>
      <c r="C357" s="34"/>
      <c r="D357" s="34"/>
      <c r="DM357" s="1"/>
      <c r="DN357" s="1"/>
      <c r="DO357" s="1"/>
      <c r="DP357" s="1"/>
      <c r="DQ357" s="1"/>
      <c r="DR357" s="1"/>
      <c r="DS357" s="1"/>
      <c r="DT357" s="1"/>
    </row>
    <row r="358" spans="2:124" x14ac:dyDescent="0.2">
      <c r="B358" s="34"/>
      <c r="C358" s="34"/>
      <c r="D358" s="34"/>
      <c r="DM358" s="1"/>
      <c r="DN358" s="1"/>
      <c r="DO358" s="1"/>
      <c r="DP358" s="1"/>
      <c r="DQ358" s="1"/>
      <c r="DR358" s="1"/>
      <c r="DS358" s="1"/>
      <c r="DT358" s="1"/>
    </row>
    <row r="359" spans="2:124" x14ac:dyDescent="0.2">
      <c r="B359" s="34"/>
      <c r="C359" s="34"/>
      <c r="D359" s="34"/>
      <c r="DM359" s="1"/>
      <c r="DN359" s="1"/>
      <c r="DO359" s="1"/>
      <c r="DP359" s="1"/>
      <c r="DQ359" s="1"/>
      <c r="DR359" s="1"/>
      <c r="DS359" s="1"/>
      <c r="DT359" s="1"/>
    </row>
    <row r="360" spans="2:124" x14ac:dyDescent="0.2">
      <c r="B360" s="34"/>
      <c r="C360" s="34"/>
      <c r="D360" s="34"/>
      <c r="DM360" s="1"/>
      <c r="DN360" s="1"/>
      <c r="DO360" s="1"/>
      <c r="DP360" s="1"/>
      <c r="DQ360" s="1"/>
      <c r="DR360" s="1"/>
      <c r="DS360" s="1"/>
      <c r="DT360" s="1"/>
    </row>
    <row r="361" spans="2:124" x14ac:dyDescent="0.2">
      <c r="B361" s="34"/>
      <c r="C361" s="34"/>
      <c r="D361" s="34"/>
      <c r="DM361" s="1"/>
      <c r="DN361" s="1"/>
      <c r="DO361" s="1"/>
      <c r="DP361" s="1"/>
      <c r="DQ361" s="1"/>
      <c r="DR361" s="1"/>
      <c r="DS361" s="1"/>
      <c r="DT361" s="1"/>
    </row>
    <row r="362" spans="2:124" x14ac:dyDescent="0.2">
      <c r="B362" s="34"/>
      <c r="C362" s="34"/>
      <c r="D362" s="34"/>
      <c r="DM362" s="1"/>
      <c r="DN362" s="1"/>
      <c r="DO362" s="1"/>
      <c r="DP362" s="1"/>
      <c r="DQ362" s="1"/>
      <c r="DR362" s="1"/>
      <c r="DS362" s="1"/>
      <c r="DT362" s="1"/>
    </row>
    <row r="363" spans="2:124" x14ac:dyDescent="0.2">
      <c r="B363" s="34"/>
      <c r="C363" s="34"/>
      <c r="D363" s="34"/>
      <c r="DM363" s="1"/>
      <c r="DN363" s="1"/>
      <c r="DO363" s="1"/>
      <c r="DP363" s="1"/>
      <c r="DQ363" s="1"/>
      <c r="DR363" s="1"/>
      <c r="DS363" s="1"/>
      <c r="DT363" s="1"/>
    </row>
    <row r="364" spans="2:124" x14ac:dyDescent="0.2">
      <c r="B364" s="34"/>
      <c r="C364" s="34"/>
      <c r="D364" s="34"/>
      <c r="DM364" s="1"/>
      <c r="DN364" s="1"/>
      <c r="DO364" s="1"/>
      <c r="DP364" s="1"/>
      <c r="DQ364" s="1"/>
      <c r="DR364" s="1"/>
      <c r="DS364" s="1"/>
      <c r="DT364" s="1"/>
    </row>
    <row r="365" spans="2:124" x14ac:dyDescent="0.2">
      <c r="B365" s="34"/>
      <c r="C365" s="34"/>
      <c r="D365" s="34"/>
      <c r="DM365" s="1"/>
      <c r="DN365" s="1"/>
      <c r="DO365" s="1"/>
      <c r="DP365" s="1"/>
      <c r="DQ365" s="1"/>
      <c r="DR365" s="1"/>
      <c r="DS365" s="1"/>
      <c r="DT365" s="1"/>
    </row>
    <row r="366" spans="2:124" x14ac:dyDescent="0.2">
      <c r="B366" s="34"/>
      <c r="C366" s="34"/>
      <c r="D366" s="34"/>
      <c r="DM366" s="1"/>
      <c r="DN366" s="1"/>
      <c r="DO366" s="1"/>
      <c r="DP366" s="1"/>
      <c r="DQ366" s="1"/>
      <c r="DR366" s="1"/>
      <c r="DS366" s="1"/>
      <c r="DT366" s="1"/>
    </row>
    <row r="367" spans="2:124" x14ac:dyDescent="0.2">
      <c r="B367" s="34"/>
      <c r="C367" s="34"/>
      <c r="D367" s="34"/>
      <c r="DM367" s="1"/>
      <c r="DN367" s="1"/>
      <c r="DO367" s="1"/>
      <c r="DP367" s="1"/>
      <c r="DQ367" s="1"/>
      <c r="DR367" s="1"/>
      <c r="DS367" s="1"/>
      <c r="DT367" s="1"/>
    </row>
    <row r="368" spans="2:124" x14ac:dyDescent="0.2">
      <c r="B368" s="34"/>
      <c r="C368" s="34"/>
      <c r="D368" s="34"/>
      <c r="DM368" s="1"/>
      <c r="DN368" s="1"/>
      <c r="DO368" s="1"/>
      <c r="DP368" s="1"/>
      <c r="DQ368" s="1"/>
      <c r="DR368" s="1"/>
      <c r="DS368" s="1"/>
      <c r="DT368" s="1"/>
    </row>
    <row r="369" spans="2:124" x14ac:dyDescent="0.2">
      <c r="B369" s="34"/>
      <c r="C369" s="34"/>
      <c r="D369" s="34"/>
      <c r="DM369" s="1"/>
      <c r="DN369" s="1"/>
      <c r="DO369" s="1"/>
      <c r="DP369" s="1"/>
      <c r="DQ369" s="1"/>
      <c r="DR369" s="1"/>
      <c r="DS369" s="1"/>
      <c r="DT369" s="1"/>
    </row>
    <row r="370" spans="2:124" x14ac:dyDescent="0.2">
      <c r="B370" s="34"/>
      <c r="C370" s="34"/>
      <c r="D370" s="34"/>
      <c r="DM370" s="1"/>
      <c r="DN370" s="1"/>
      <c r="DO370" s="1"/>
      <c r="DP370" s="1"/>
      <c r="DQ370" s="1"/>
      <c r="DR370" s="1"/>
      <c r="DS370" s="1"/>
      <c r="DT370" s="1"/>
    </row>
    <row r="371" spans="2:124" x14ac:dyDescent="0.2">
      <c r="B371" s="34"/>
      <c r="C371" s="34"/>
      <c r="D371" s="34"/>
      <c r="DM371" s="1"/>
      <c r="DN371" s="1"/>
      <c r="DO371" s="1"/>
      <c r="DP371" s="1"/>
      <c r="DQ371" s="1"/>
      <c r="DR371" s="1"/>
      <c r="DS371" s="1"/>
      <c r="DT371" s="1"/>
    </row>
    <row r="372" spans="2:124" x14ac:dyDescent="0.2">
      <c r="B372" s="34"/>
      <c r="C372" s="34"/>
      <c r="D372" s="34"/>
      <c r="DM372" s="1"/>
      <c r="DN372" s="1"/>
      <c r="DO372" s="1"/>
      <c r="DP372" s="1"/>
      <c r="DQ372" s="1"/>
      <c r="DR372" s="1"/>
      <c r="DS372" s="1"/>
      <c r="DT372" s="1"/>
    </row>
    <row r="373" spans="2:124" x14ac:dyDescent="0.2">
      <c r="B373" s="34"/>
      <c r="C373" s="34"/>
      <c r="D373" s="34"/>
      <c r="DM373" s="1"/>
      <c r="DN373" s="1"/>
      <c r="DO373" s="1"/>
      <c r="DP373" s="1"/>
      <c r="DQ373" s="1"/>
      <c r="DR373" s="1"/>
      <c r="DS373" s="1"/>
      <c r="DT373" s="1"/>
    </row>
    <row r="374" spans="2:124" x14ac:dyDescent="0.2">
      <c r="B374" s="34"/>
      <c r="C374" s="34"/>
      <c r="D374" s="34"/>
      <c r="DM374" s="1"/>
      <c r="DN374" s="1"/>
      <c r="DO374" s="1"/>
      <c r="DP374" s="1"/>
      <c r="DQ374" s="1"/>
      <c r="DR374" s="1"/>
      <c r="DS374" s="1"/>
      <c r="DT374" s="1"/>
    </row>
    <row r="375" spans="2:124" x14ac:dyDescent="0.2">
      <c r="B375" s="34"/>
      <c r="C375" s="34"/>
      <c r="D375" s="34"/>
      <c r="DM375" s="1"/>
      <c r="DN375" s="1"/>
      <c r="DO375" s="1"/>
      <c r="DP375" s="1"/>
      <c r="DQ375" s="1"/>
      <c r="DR375" s="1"/>
      <c r="DS375" s="1"/>
      <c r="DT375" s="1"/>
    </row>
    <row r="376" spans="2:124" x14ac:dyDescent="0.2">
      <c r="B376" s="34"/>
      <c r="C376" s="34"/>
      <c r="D376" s="34"/>
      <c r="DM376" s="1"/>
      <c r="DN376" s="1"/>
      <c r="DO376" s="1"/>
      <c r="DP376" s="1"/>
      <c r="DQ376" s="1"/>
      <c r="DR376" s="1"/>
      <c r="DS376" s="1"/>
      <c r="DT376" s="1"/>
    </row>
    <row r="377" spans="2:124" x14ac:dyDescent="0.2">
      <c r="B377" s="34"/>
      <c r="C377" s="34"/>
      <c r="D377" s="34"/>
      <c r="DM377" s="1"/>
      <c r="DN377" s="1"/>
      <c r="DO377" s="1"/>
      <c r="DP377" s="1"/>
      <c r="DQ377" s="1"/>
      <c r="DR377" s="1"/>
      <c r="DS377" s="1"/>
      <c r="DT377" s="1"/>
    </row>
    <row r="378" spans="2:124" x14ac:dyDescent="0.2">
      <c r="B378" s="34"/>
      <c r="C378" s="34"/>
      <c r="D378" s="34"/>
      <c r="DM378" s="1"/>
      <c r="DN378" s="1"/>
      <c r="DO378" s="1"/>
      <c r="DP378" s="1"/>
      <c r="DQ378" s="1"/>
      <c r="DR378" s="1"/>
      <c r="DS378" s="1"/>
      <c r="DT378" s="1"/>
    </row>
    <row r="379" spans="2:124" x14ac:dyDescent="0.2">
      <c r="B379" s="34"/>
      <c r="C379" s="34"/>
      <c r="D379" s="34"/>
      <c r="DM379" s="1"/>
      <c r="DN379" s="1"/>
      <c r="DO379" s="1"/>
      <c r="DP379" s="1"/>
      <c r="DQ379" s="1"/>
      <c r="DR379" s="1"/>
      <c r="DS379" s="1"/>
      <c r="DT379" s="1"/>
    </row>
    <row r="380" spans="2:124" x14ac:dyDescent="0.2">
      <c r="B380" s="34"/>
      <c r="C380" s="34"/>
      <c r="D380" s="34"/>
      <c r="DM380" s="1"/>
      <c r="DN380" s="1"/>
      <c r="DO380" s="1"/>
      <c r="DP380" s="1"/>
      <c r="DQ380" s="1"/>
      <c r="DR380" s="1"/>
      <c r="DS380" s="1"/>
      <c r="DT380" s="1"/>
    </row>
    <row r="381" spans="2:124" x14ac:dyDescent="0.2">
      <c r="B381" s="34"/>
      <c r="C381" s="34"/>
      <c r="D381" s="34"/>
      <c r="DM381" s="1"/>
      <c r="DN381" s="1"/>
      <c r="DO381" s="1"/>
      <c r="DP381" s="1"/>
      <c r="DQ381" s="1"/>
      <c r="DR381" s="1"/>
      <c r="DS381" s="1"/>
      <c r="DT381" s="1"/>
    </row>
    <row r="382" spans="2:124" x14ac:dyDescent="0.2">
      <c r="B382" s="34"/>
      <c r="C382" s="34"/>
      <c r="D382" s="34"/>
      <c r="DM382" s="1"/>
      <c r="DN382" s="1"/>
      <c r="DO382" s="1"/>
      <c r="DP382" s="1"/>
      <c r="DQ382" s="1"/>
      <c r="DR382" s="1"/>
      <c r="DS382" s="1"/>
      <c r="DT382" s="1"/>
    </row>
    <row r="383" spans="2:124" x14ac:dyDescent="0.2">
      <c r="B383" s="34"/>
      <c r="C383" s="34"/>
      <c r="D383" s="34"/>
      <c r="DM383" s="1"/>
      <c r="DN383" s="1"/>
      <c r="DO383" s="1"/>
      <c r="DP383" s="1"/>
      <c r="DQ383" s="1"/>
      <c r="DR383" s="1"/>
      <c r="DS383" s="1"/>
      <c r="DT383" s="1"/>
    </row>
    <row r="384" spans="2:124" x14ac:dyDescent="0.2">
      <c r="B384" s="34"/>
      <c r="C384" s="34"/>
      <c r="D384" s="34"/>
      <c r="DM384" s="1"/>
      <c r="DN384" s="1"/>
      <c r="DO384" s="1"/>
      <c r="DP384" s="1"/>
      <c r="DQ384" s="1"/>
      <c r="DR384" s="1"/>
      <c r="DS384" s="1"/>
      <c r="DT384" s="1"/>
    </row>
    <row r="385" spans="2:124" x14ac:dyDescent="0.2">
      <c r="B385" s="34"/>
      <c r="C385" s="34"/>
      <c r="D385" s="34"/>
      <c r="DM385" s="1"/>
      <c r="DN385" s="1"/>
      <c r="DO385" s="1"/>
      <c r="DP385" s="1"/>
      <c r="DQ385" s="1"/>
      <c r="DR385" s="1"/>
      <c r="DS385" s="1"/>
      <c r="DT385" s="1"/>
    </row>
    <row r="386" spans="2:124" x14ac:dyDescent="0.2">
      <c r="B386" s="34"/>
      <c r="C386" s="34"/>
      <c r="D386" s="34"/>
      <c r="DM386" s="1"/>
      <c r="DN386" s="1"/>
      <c r="DO386" s="1"/>
      <c r="DP386" s="1"/>
      <c r="DQ386" s="1"/>
      <c r="DR386" s="1"/>
      <c r="DS386" s="1"/>
      <c r="DT386" s="1"/>
    </row>
    <row r="387" spans="2:124" x14ac:dyDescent="0.2">
      <c r="B387" s="34"/>
      <c r="C387" s="34"/>
      <c r="D387" s="34"/>
      <c r="DM387" s="1"/>
      <c r="DN387" s="1"/>
      <c r="DO387" s="1"/>
      <c r="DP387" s="1"/>
      <c r="DQ387" s="1"/>
      <c r="DR387" s="1"/>
      <c r="DS387" s="1"/>
      <c r="DT387" s="1"/>
    </row>
    <row r="388" spans="2:124" x14ac:dyDescent="0.2">
      <c r="B388" s="34"/>
      <c r="C388" s="34"/>
      <c r="D388" s="34"/>
      <c r="DM388" s="1"/>
      <c r="DN388" s="1"/>
      <c r="DO388" s="1"/>
      <c r="DP388" s="1"/>
      <c r="DQ388" s="1"/>
      <c r="DR388" s="1"/>
      <c r="DS388" s="1"/>
      <c r="DT388" s="1"/>
    </row>
    <row r="389" spans="2:124" x14ac:dyDescent="0.2">
      <c r="B389" s="34"/>
      <c r="C389" s="34"/>
      <c r="D389" s="34"/>
      <c r="DM389" s="1"/>
      <c r="DN389" s="1"/>
      <c r="DO389" s="1"/>
      <c r="DP389" s="1"/>
      <c r="DQ389" s="1"/>
      <c r="DR389" s="1"/>
      <c r="DS389" s="1"/>
      <c r="DT389" s="1"/>
    </row>
    <row r="390" spans="2:124" x14ac:dyDescent="0.2">
      <c r="B390" s="34"/>
      <c r="C390" s="34"/>
      <c r="D390" s="34"/>
      <c r="DM390" s="1"/>
      <c r="DN390" s="1"/>
      <c r="DO390" s="1"/>
      <c r="DP390" s="1"/>
      <c r="DQ390" s="1"/>
      <c r="DR390" s="1"/>
      <c r="DS390" s="1"/>
      <c r="DT390" s="1"/>
    </row>
    <row r="391" spans="2:124" x14ac:dyDescent="0.2">
      <c r="B391" s="34"/>
      <c r="C391" s="34"/>
      <c r="D391" s="34"/>
      <c r="DM391" s="1"/>
      <c r="DN391" s="1"/>
      <c r="DO391" s="1"/>
      <c r="DP391" s="1"/>
      <c r="DQ391" s="1"/>
      <c r="DR391" s="1"/>
      <c r="DS391" s="1"/>
      <c r="DT391" s="1"/>
    </row>
    <row r="392" spans="2:124" x14ac:dyDescent="0.2">
      <c r="B392" s="34"/>
      <c r="C392" s="34"/>
      <c r="D392" s="34"/>
      <c r="DM392" s="1"/>
      <c r="DN392" s="1"/>
      <c r="DO392" s="1"/>
      <c r="DP392" s="1"/>
      <c r="DQ392" s="1"/>
      <c r="DR392" s="1"/>
      <c r="DS392" s="1"/>
      <c r="DT392" s="1"/>
    </row>
    <row r="393" spans="2:124" x14ac:dyDescent="0.2">
      <c r="B393" s="34"/>
      <c r="C393" s="34"/>
      <c r="D393" s="34"/>
      <c r="DM393" s="1"/>
      <c r="DN393" s="1"/>
      <c r="DO393" s="1"/>
      <c r="DP393" s="1"/>
      <c r="DQ393" s="1"/>
      <c r="DR393" s="1"/>
      <c r="DS393" s="1"/>
      <c r="DT393" s="1"/>
    </row>
    <row r="394" spans="2:124" x14ac:dyDescent="0.2">
      <c r="B394" s="34"/>
      <c r="C394" s="34"/>
      <c r="D394" s="34"/>
      <c r="DM394" s="1"/>
      <c r="DN394" s="1"/>
      <c r="DO394" s="1"/>
      <c r="DP394" s="1"/>
      <c r="DQ394" s="1"/>
      <c r="DR394" s="1"/>
      <c r="DS394" s="1"/>
      <c r="DT394" s="1"/>
    </row>
    <row r="395" spans="2:124" x14ac:dyDescent="0.2">
      <c r="B395" s="34"/>
      <c r="C395" s="34"/>
      <c r="D395" s="34"/>
      <c r="DM395" s="1"/>
      <c r="DN395" s="1"/>
      <c r="DO395" s="1"/>
      <c r="DP395" s="1"/>
      <c r="DQ395" s="1"/>
      <c r="DR395" s="1"/>
      <c r="DS395" s="1"/>
      <c r="DT395" s="1"/>
    </row>
    <row r="396" spans="2:124" x14ac:dyDescent="0.2">
      <c r="DM396" s="1"/>
      <c r="DN396" s="1"/>
      <c r="DO396" s="1"/>
      <c r="DP396" s="1"/>
      <c r="DQ396" s="1"/>
      <c r="DR396" s="1"/>
      <c r="DS396" s="1"/>
      <c r="DT396" s="1"/>
    </row>
  </sheetData>
  <mergeCells count="1">
    <mergeCell ref="B4:C4"/>
  </mergeCells>
  <pageMargins left="0.70866141732283472" right="0.70866141732283472" top="0.74803149606299213" bottom="0.74803149606299213" header="0.31496062992125984" footer="0.31496062992125984"/>
  <pageSetup paperSize="9" scale="70" fitToHeight="0" orientation="portrait" r:id="rId1"/>
  <headerFooter>
    <oddFooter>&amp;RSeite &amp;P von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pageSetUpPr fitToPage="1"/>
  </sheetPr>
  <dimension ref="A1:IJ1600"/>
  <sheetViews>
    <sheetView showGridLines="0" zoomScaleNormal="100" workbookViewId="0">
      <selection activeCell="D1" sqref="D1"/>
    </sheetView>
  </sheetViews>
  <sheetFormatPr defaultColWidth="4" defaultRowHeight="12.75" x14ac:dyDescent="0.2"/>
  <cols>
    <col min="1" max="1" width="4" style="2" bestFit="1" customWidth="1"/>
    <col min="2" max="2" width="32.42578125" style="62" customWidth="1"/>
    <col min="3" max="3" width="16.7109375" style="62" customWidth="1"/>
    <col min="4" max="4" width="16.85546875" style="47" customWidth="1"/>
    <col min="5" max="5" width="20.140625" style="47" customWidth="1"/>
    <col min="6" max="6" width="18.7109375" style="47" customWidth="1"/>
    <col min="7" max="7" width="9.140625" style="47" customWidth="1"/>
    <col min="8" max="8" width="9.140625" style="39" customWidth="1"/>
    <col min="9" max="9" width="12.5703125" style="2" bestFit="1" customWidth="1"/>
    <col min="10" max="14" width="9.140625" style="2" customWidth="1"/>
    <col min="15" max="15" width="30.7109375" style="2" bestFit="1" customWidth="1"/>
    <col min="16" max="16" width="15.28515625" style="2" customWidth="1"/>
    <col min="17" max="17" width="20.5703125" style="2" bestFit="1" customWidth="1"/>
    <col min="18" max="112" width="9.140625" style="2"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113" s="2" customFormat="1" ht="12.75" customHeight="1" x14ac:dyDescent="0.2">
      <c r="C1" s="38"/>
      <c r="D1" s="39"/>
      <c r="E1" s="39"/>
      <c r="F1" s="39"/>
      <c r="G1" s="39"/>
      <c r="H1" s="39"/>
      <c r="I1" s="39"/>
      <c r="J1" s="39"/>
      <c r="K1" s="39"/>
      <c r="L1" s="39"/>
      <c r="M1" s="39"/>
      <c r="N1" s="39"/>
      <c r="O1" s="39"/>
      <c r="P1" s="39"/>
      <c r="Q1" s="39"/>
    </row>
    <row r="2" spans="1:113" s="2" customFormat="1" ht="17.25" customHeight="1" x14ac:dyDescent="0.2">
      <c r="B2" s="9" t="s">
        <v>9</v>
      </c>
      <c r="C2" s="38"/>
      <c r="D2" s="39"/>
      <c r="E2" s="39"/>
      <c r="F2" s="39"/>
      <c r="G2" s="39"/>
      <c r="H2" s="39"/>
      <c r="I2" s="39"/>
      <c r="J2" s="39"/>
      <c r="K2" s="39"/>
      <c r="L2" s="39"/>
      <c r="M2" s="39"/>
      <c r="N2" s="39"/>
      <c r="O2" s="39"/>
      <c r="P2" s="39"/>
      <c r="Q2" s="39"/>
    </row>
    <row r="3" spans="1:113" s="2" customFormat="1" ht="17.25" customHeight="1" x14ac:dyDescent="0.2">
      <c r="B3" s="10" t="s">
        <v>7</v>
      </c>
      <c r="C3" s="38"/>
      <c r="D3" s="39"/>
      <c r="E3" s="39"/>
      <c r="F3" s="39"/>
      <c r="G3" s="39"/>
      <c r="H3" s="39"/>
      <c r="I3" s="39"/>
      <c r="J3" s="39"/>
      <c r="K3" s="39"/>
      <c r="L3" s="39"/>
      <c r="M3" s="39"/>
      <c r="N3" s="39"/>
      <c r="O3" s="39"/>
      <c r="P3" s="39"/>
      <c r="Q3" s="39"/>
    </row>
    <row r="4" spans="1:113" s="4" customFormat="1" ht="17.25" customHeight="1" x14ac:dyDescent="0.2">
      <c r="A4" s="3"/>
      <c r="B4" s="64">
        <v>43906</v>
      </c>
      <c r="C4" s="64"/>
      <c r="D4" s="40"/>
      <c r="E4" s="40"/>
      <c r="F4" s="40"/>
      <c r="G4" s="40"/>
      <c r="H4" s="40"/>
      <c r="I4" s="40"/>
      <c r="J4" s="40"/>
      <c r="K4" s="40"/>
      <c r="L4" s="40"/>
      <c r="M4" s="40"/>
      <c r="N4" s="40"/>
      <c r="O4" s="40"/>
      <c r="P4" s="40"/>
      <c r="Q4" s="40"/>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row>
    <row r="5" spans="1:113" s="4" customFormat="1" ht="12" customHeight="1" thickBot="1" x14ac:dyDescent="0.25">
      <c r="A5" s="3"/>
      <c r="B5" s="41"/>
      <c r="C5" s="41"/>
      <c r="D5" s="41"/>
      <c r="E5" s="41"/>
      <c r="F5" s="41"/>
      <c r="G5" s="40"/>
      <c r="H5" s="40"/>
      <c r="I5" s="40"/>
      <c r="J5" s="40"/>
      <c r="K5" s="40"/>
      <c r="L5" s="40"/>
      <c r="M5" s="40"/>
      <c r="N5" s="40"/>
      <c r="O5" s="40"/>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row>
    <row r="6" spans="1:113" s="5" customFormat="1" ht="42.75" customHeight="1" thickBot="1" x14ac:dyDescent="0.25">
      <c r="A6" s="2"/>
      <c r="B6" s="42" t="s">
        <v>11</v>
      </c>
      <c r="C6" s="36" t="s">
        <v>2</v>
      </c>
      <c r="D6" s="36" t="s">
        <v>6</v>
      </c>
      <c r="E6" s="42" t="s">
        <v>4</v>
      </c>
      <c r="F6" s="42" t="s">
        <v>5</v>
      </c>
      <c r="H6" s="43"/>
      <c r="I6" s="39"/>
      <c r="J6" s="39"/>
      <c r="K6" s="39"/>
      <c r="L6" s="39"/>
      <c r="M6" s="39"/>
      <c r="N6" s="39"/>
      <c r="O6" s="39"/>
      <c r="P6" s="39"/>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row>
    <row r="7" spans="1:113" x14ac:dyDescent="0.2">
      <c r="B7" s="44" t="s">
        <v>12</v>
      </c>
      <c r="C7" s="45">
        <v>95878</v>
      </c>
      <c r="D7" s="46">
        <v>33.341000000000001</v>
      </c>
      <c r="E7" s="8" t="s">
        <v>0</v>
      </c>
      <c r="F7" s="8" t="s">
        <v>10</v>
      </c>
      <c r="H7" s="48"/>
      <c r="I7" s="48"/>
      <c r="J7" s="48"/>
      <c r="K7" s="48"/>
      <c r="L7" s="48"/>
      <c r="M7" s="48"/>
      <c r="N7" s="48"/>
      <c r="O7" s="48"/>
      <c r="P7" s="48"/>
      <c r="Q7" s="49"/>
      <c r="DI7" s="2"/>
    </row>
    <row r="8" spans="1:113" x14ac:dyDescent="0.2">
      <c r="B8" s="50" t="s">
        <v>13</v>
      </c>
      <c r="C8" s="50">
        <v>100</v>
      </c>
      <c r="D8" s="50" t="s">
        <v>14</v>
      </c>
      <c r="E8" s="51" t="s">
        <v>0</v>
      </c>
      <c r="F8" s="51" t="s">
        <v>10</v>
      </c>
      <c r="H8" s="48"/>
      <c r="I8" s="48"/>
      <c r="J8" s="48"/>
      <c r="K8" s="48"/>
      <c r="L8" s="48"/>
      <c r="M8" s="48"/>
      <c r="N8" s="48"/>
      <c r="O8" s="48"/>
      <c r="P8" s="48"/>
      <c r="Q8" s="49"/>
      <c r="DI8" s="2"/>
    </row>
    <row r="9" spans="1:113" x14ac:dyDescent="0.2">
      <c r="B9" s="50" t="s">
        <v>15</v>
      </c>
      <c r="C9" s="50">
        <v>100</v>
      </c>
      <c r="D9" s="50" t="s">
        <v>14</v>
      </c>
      <c r="E9" s="51" t="s">
        <v>0</v>
      </c>
      <c r="F9" s="51" t="s">
        <v>10</v>
      </c>
      <c r="H9" s="52"/>
      <c r="I9" s="48"/>
      <c r="J9" s="53"/>
      <c r="K9" s="53"/>
      <c r="L9" s="54"/>
      <c r="M9" s="55"/>
      <c r="O9" s="53"/>
      <c r="DI9" s="2"/>
    </row>
    <row r="10" spans="1:113" x14ac:dyDescent="0.2">
      <c r="B10" s="50" t="s">
        <v>16</v>
      </c>
      <c r="C10" s="50">
        <v>100</v>
      </c>
      <c r="D10" s="50" t="s">
        <v>14</v>
      </c>
      <c r="E10" s="51" t="s">
        <v>0</v>
      </c>
      <c r="F10" s="51" t="s">
        <v>10</v>
      </c>
      <c r="H10" s="52"/>
      <c r="I10" s="48"/>
      <c r="J10" s="53"/>
      <c r="K10" s="53"/>
      <c r="L10" s="54"/>
      <c r="M10" s="55"/>
      <c r="O10" s="53"/>
      <c r="DI10" s="2"/>
    </row>
    <row r="11" spans="1:113" x14ac:dyDescent="0.2">
      <c r="B11" s="50" t="s">
        <v>17</v>
      </c>
      <c r="C11" s="50">
        <v>100</v>
      </c>
      <c r="D11" s="50" t="s">
        <v>14</v>
      </c>
      <c r="E11" s="51" t="s">
        <v>0</v>
      </c>
      <c r="F11" s="51" t="s">
        <v>10</v>
      </c>
      <c r="H11" s="52"/>
      <c r="I11" s="48"/>
      <c r="J11" s="53"/>
      <c r="K11" s="53"/>
      <c r="L11" s="54"/>
      <c r="M11" s="55"/>
      <c r="O11" s="53"/>
      <c r="DI11" s="2"/>
    </row>
    <row r="12" spans="1:113" x14ac:dyDescent="0.2">
      <c r="B12" s="50" t="s">
        <v>18</v>
      </c>
      <c r="C12" s="50">
        <v>100</v>
      </c>
      <c r="D12" s="50" t="s">
        <v>14</v>
      </c>
      <c r="E12" s="51" t="s">
        <v>0</v>
      </c>
      <c r="F12" s="51" t="s">
        <v>10</v>
      </c>
      <c r="H12" s="52"/>
      <c r="I12" s="48"/>
      <c r="J12" s="53"/>
      <c r="K12" s="53"/>
      <c r="L12" s="54"/>
      <c r="M12" s="55"/>
      <c r="O12" s="53"/>
      <c r="DI12" s="2"/>
    </row>
    <row r="13" spans="1:113" x14ac:dyDescent="0.2">
      <c r="B13" s="50" t="s">
        <v>19</v>
      </c>
      <c r="C13" s="50">
        <v>100</v>
      </c>
      <c r="D13" s="50" t="s">
        <v>14</v>
      </c>
      <c r="E13" s="51" t="s">
        <v>0</v>
      </c>
      <c r="F13" s="51" t="s">
        <v>10</v>
      </c>
      <c r="H13" s="52"/>
      <c r="I13" s="48"/>
      <c r="J13" s="53"/>
      <c r="K13" s="53"/>
      <c r="L13" s="54"/>
      <c r="M13" s="55"/>
      <c r="O13" s="53"/>
      <c r="DI13" s="2"/>
    </row>
    <row r="14" spans="1:113" x14ac:dyDescent="0.2">
      <c r="B14" s="50" t="s">
        <v>20</v>
      </c>
      <c r="C14" s="50">
        <v>100</v>
      </c>
      <c r="D14" s="50" t="s">
        <v>14</v>
      </c>
      <c r="E14" s="51" t="s">
        <v>0</v>
      </c>
      <c r="F14" s="51" t="s">
        <v>10</v>
      </c>
      <c r="H14" s="52"/>
      <c r="I14" s="48"/>
      <c r="J14" s="53"/>
      <c r="K14" s="53"/>
      <c r="L14" s="54"/>
      <c r="M14" s="55"/>
      <c r="O14" s="53"/>
      <c r="DI14" s="2"/>
    </row>
    <row r="15" spans="1:113" x14ac:dyDescent="0.2">
      <c r="B15" s="50" t="s">
        <v>21</v>
      </c>
      <c r="C15" s="50">
        <v>100</v>
      </c>
      <c r="D15" s="50" t="s">
        <v>14</v>
      </c>
      <c r="E15" s="51" t="s">
        <v>0</v>
      </c>
      <c r="F15" s="51" t="s">
        <v>10</v>
      </c>
      <c r="H15" s="52"/>
      <c r="I15" s="48"/>
      <c r="J15" s="53"/>
      <c r="K15" s="53"/>
      <c r="L15" s="54"/>
      <c r="M15" s="55"/>
      <c r="O15" s="53"/>
      <c r="DI15" s="2"/>
    </row>
    <row r="16" spans="1:113" x14ac:dyDescent="0.2">
      <c r="A16" s="1"/>
      <c r="B16" s="50" t="s">
        <v>22</v>
      </c>
      <c r="C16" s="50">
        <v>76</v>
      </c>
      <c r="D16" s="50" t="s">
        <v>14</v>
      </c>
      <c r="E16" s="51" t="s">
        <v>0</v>
      </c>
      <c r="F16" s="51" t="s">
        <v>10</v>
      </c>
      <c r="G16" s="56"/>
      <c r="H16" s="52"/>
      <c r="I16" s="48"/>
      <c r="J16" s="53"/>
      <c r="K16" s="53"/>
      <c r="L16" s="54"/>
      <c r="M16" s="55"/>
      <c r="O16" s="53"/>
      <c r="DI16" s="2"/>
    </row>
    <row r="17" spans="1:113" x14ac:dyDescent="0.2">
      <c r="A17" s="1"/>
      <c r="B17" s="50" t="s">
        <v>23</v>
      </c>
      <c r="C17" s="50">
        <v>24</v>
      </c>
      <c r="D17" s="50" t="s">
        <v>14</v>
      </c>
      <c r="E17" s="51" t="s">
        <v>0</v>
      </c>
      <c r="F17" s="51" t="s">
        <v>10</v>
      </c>
      <c r="G17" s="56"/>
      <c r="H17" s="52"/>
      <c r="I17" s="48"/>
      <c r="J17" s="53"/>
      <c r="K17" s="53"/>
      <c r="L17" s="54"/>
      <c r="M17" s="55"/>
      <c r="O17" s="53"/>
      <c r="DI17" s="2"/>
    </row>
    <row r="18" spans="1:113" x14ac:dyDescent="0.2">
      <c r="A18" s="1"/>
      <c r="B18" s="50" t="s">
        <v>24</v>
      </c>
      <c r="C18" s="50">
        <v>17</v>
      </c>
      <c r="D18" s="50" t="s">
        <v>14</v>
      </c>
      <c r="E18" s="51" t="s">
        <v>0</v>
      </c>
      <c r="F18" s="51" t="s">
        <v>10</v>
      </c>
      <c r="G18" s="56"/>
      <c r="H18" s="52"/>
      <c r="I18" s="48"/>
      <c r="J18" s="53"/>
      <c r="K18" s="53"/>
      <c r="L18" s="54"/>
      <c r="M18" s="55"/>
      <c r="O18" s="53"/>
      <c r="DI18" s="2"/>
    </row>
    <row r="19" spans="1:113" x14ac:dyDescent="0.2">
      <c r="A19" s="1"/>
      <c r="B19" s="50" t="s">
        <v>25</v>
      </c>
      <c r="C19" s="50">
        <v>66</v>
      </c>
      <c r="D19" s="50" t="s">
        <v>14</v>
      </c>
      <c r="E19" s="51" t="s">
        <v>0</v>
      </c>
      <c r="F19" s="51" t="s">
        <v>10</v>
      </c>
      <c r="G19" s="56"/>
      <c r="H19" s="52"/>
      <c r="I19" s="48"/>
      <c r="J19" s="53"/>
      <c r="K19" s="53"/>
      <c r="L19" s="54"/>
      <c r="M19" s="55"/>
      <c r="O19" s="53"/>
      <c r="DI19" s="2"/>
    </row>
    <row r="20" spans="1:113" x14ac:dyDescent="0.2">
      <c r="A20" s="1"/>
      <c r="B20" s="50" t="s">
        <v>26</v>
      </c>
      <c r="C20" s="50">
        <v>17</v>
      </c>
      <c r="D20" s="50" t="s">
        <v>14</v>
      </c>
      <c r="E20" s="51" t="s">
        <v>0</v>
      </c>
      <c r="F20" s="51" t="s">
        <v>10</v>
      </c>
      <c r="G20" s="56"/>
      <c r="H20" s="52"/>
      <c r="I20" s="48"/>
      <c r="J20" s="53"/>
      <c r="K20" s="53"/>
      <c r="L20" s="54"/>
      <c r="M20" s="55"/>
      <c r="O20" s="53"/>
      <c r="DI20" s="2"/>
    </row>
    <row r="21" spans="1:113" x14ac:dyDescent="0.2">
      <c r="A21" s="1"/>
      <c r="B21" s="50" t="s">
        <v>27</v>
      </c>
      <c r="C21" s="50">
        <v>70</v>
      </c>
      <c r="D21" s="50" t="s">
        <v>28</v>
      </c>
      <c r="E21" s="51" t="s">
        <v>0</v>
      </c>
      <c r="F21" s="51" t="s">
        <v>10</v>
      </c>
      <c r="G21" s="56"/>
      <c r="H21" s="52"/>
      <c r="I21" s="48"/>
      <c r="J21" s="53"/>
      <c r="K21" s="53"/>
      <c r="L21" s="54"/>
      <c r="M21" s="55"/>
      <c r="O21" s="53"/>
      <c r="DI21" s="2"/>
    </row>
    <row r="22" spans="1:113" x14ac:dyDescent="0.2">
      <c r="A22" s="1"/>
      <c r="B22" s="50" t="s">
        <v>29</v>
      </c>
      <c r="C22" s="50">
        <v>94</v>
      </c>
      <c r="D22" s="50" t="s">
        <v>28</v>
      </c>
      <c r="E22" s="51" t="s">
        <v>0</v>
      </c>
      <c r="F22" s="51" t="s">
        <v>10</v>
      </c>
      <c r="G22" s="56"/>
      <c r="H22" s="52"/>
      <c r="I22" s="48"/>
      <c r="J22" s="53"/>
      <c r="K22" s="53"/>
      <c r="L22" s="54"/>
      <c r="M22" s="55"/>
      <c r="O22" s="53"/>
      <c r="DI22" s="2"/>
    </row>
    <row r="23" spans="1:113" x14ac:dyDescent="0.2">
      <c r="A23" s="1"/>
      <c r="B23" s="50" t="s">
        <v>30</v>
      </c>
      <c r="C23" s="50">
        <v>46</v>
      </c>
      <c r="D23" s="50" t="s">
        <v>28</v>
      </c>
      <c r="E23" s="51" t="s">
        <v>0</v>
      </c>
      <c r="F23" s="51" t="s">
        <v>10</v>
      </c>
      <c r="G23" s="56"/>
      <c r="H23" s="52"/>
      <c r="I23" s="48"/>
      <c r="J23" s="53"/>
      <c r="K23" s="53"/>
      <c r="L23" s="54"/>
      <c r="M23" s="55"/>
      <c r="O23" s="53"/>
      <c r="DI23" s="2"/>
    </row>
    <row r="24" spans="1:113" x14ac:dyDescent="0.2">
      <c r="A24" s="1"/>
      <c r="B24" s="50" t="s">
        <v>31</v>
      </c>
      <c r="C24" s="50">
        <v>159</v>
      </c>
      <c r="D24" s="50" t="s">
        <v>28</v>
      </c>
      <c r="E24" s="51" t="s">
        <v>0</v>
      </c>
      <c r="F24" s="51" t="s">
        <v>10</v>
      </c>
      <c r="G24" s="56"/>
      <c r="H24" s="52"/>
      <c r="I24" s="48"/>
      <c r="J24" s="53"/>
      <c r="K24" s="53"/>
      <c r="L24" s="54"/>
      <c r="M24" s="55"/>
      <c r="O24" s="53"/>
      <c r="DI24" s="2"/>
    </row>
    <row r="25" spans="1:113" x14ac:dyDescent="0.2">
      <c r="A25" s="1"/>
      <c r="B25" s="50" t="s">
        <v>32</v>
      </c>
      <c r="C25" s="50">
        <v>8</v>
      </c>
      <c r="D25" s="50" t="s">
        <v>28</v>
      </c>
      <c r="E25" s="51" t="s">
        <v>0</v>
      </c>
      <c r="F25" s="51" t="s">
        <v>10</v>
      </c>
      <c r="G25" s="56"/>
      <c r="H25" s="52"/>
      <c r="I25" s="48"/>
      <c r="J25" s="53"/>
      <c r="K25" s="53"/>
      <c r="L25" s="54"/>
      <c r="M25" s="55"/>
      <c r="O25" s="53"/>
      <c r="DI25" s="2"/>
    </row>
    <row r="26" spans="1:113" x14ac:dyDescent="0.2">
      <c r="A26" s="1"/>
      <c r="B26" s="50" t="s">
        <v>33</v>
      </c>
      <c r="C26" s="50">
        <v>2</v>
      </c>
      <c r="D26" s="50" t="s">
        <v>28</v>
      </c>
      <c r="E26" s="51" t="s">
        <v>0</v>
      </c>
      <c r="F26" s="51" t="s">
        <v>10</v>
      </c>
      <c r="H26" s="52"/>
      <c r="I26" s="48"/>
      <c r="J26" s="53"/>
      <c r="K26" s="53"/>
      <c r="L26" s="54"/>
      <c r="M26" s="55"/>
      <c r="O26" s="53"/>
      <c r="DI26" s="2"/>
    </row>
    <row r="27" spans="1:113" x14ac:dyDescent="0.2">
      <c r="A27" s="1"/>
      <c r="B27" s="50" t="s">
        <v>34</v>
      </c>
      <c r="C27" s="50">
        <v>41</v>
      </c>
      <c r="D27" s="50" t="s">
        <v>28</v>
      </c>
      <c r="E27" s="51" t="s">
        <v>0</v>
      </c>
      <c r="F27" s="51" t="s">
        <v>10</v>
      </c>
      <c r="H27" s="52"/>
      <c r="I27" s="48"/>
      <c r="J27" s="53"/>
      <c r="K27" s="53"/>
      <c r="L27" s="54"/>
      <c r="M27" s="55"/>
      <c r="O27" s="53"/>
      <c r="DI27" s="2"/>
    </row>
    <row r="28" spans="1:113" x14ac:dyDescent="0.2">
      <c r="A28" s="1"/>
      <c r="B28" s="50" t="s">
        <v>35</v>
      </c>
      <c r="C28" s="50">
        <v>70</v>
      </c>
      <c r="D28" s="50" t="s">
        <v>28</v>
      </c>
      <c r="E28" s="51" t="s">
        <v>0</v>
      </c>
      <c r="F28" s="51" t="s">
        <v>10</v>
      </c>
      <c r="H28" s="52"/>
      <c r="I28" s="48"/>
      <c r="J28" s="53"/>
      <c r="K28" s="53"/>
      <c r="L28" s="54"/>
      <c r="M28" s="55"/>
      <c r="O28" s="53"/>
      <c r="DI28" s="2"/>
    </row>
    <row r="29" spans="1:113" x14ac:dyDescent="0.2">
      <c r="A29" s="1"/>
      <c r="B29" s="50" t="s">
        <v>36</v>
      </c>
      <c r="C29" s="50">
        <v>70</v>
      </c>
      <c r="D29" s="50" t="s">
        <v>28</v>
      </c>
      <c r="E29" s="51" t="s">
        <v>0</v>
      </c>
      <c r="F29" s="51" t="s">
        <v>10</v>
      </c>
      <c r="H29" s="52"/>
      <c r="I29" s="48"/>
      <c r="J29" s="53"/>
      <c r="K29" s="53"/>
      <c r="L29" s="54"/>
      <c r="M29" s="55"/>
      <c r="O29" s="53"/>
      <c r="DI29" s="2"/>
    </row>
    <row r="30" spans="1:113" x14ac:dyDescent="0.2">
      <c r="A30" s="1"/>
      <c r="B30" s="50" t="s">
        <v>37</v>
      </c>
      <c r="C30" s="50">
        <v>61</v>
      </c>
      <c r="D30" s="50" t="s">
        <v>28</v>
      </c>
      <c r="E30" s="51" t="s">
        <v>0</v>
      </c>
      <c r="F30" s="51" t="s">
        <v>10</v>
      </c>
      <c r="H30" s="52"/>
      <c r="I30" s="48"/>
      <c r="J30" s="53"/>
      <c r="K30" s="53"/>
      <c r="L30" s="54"/>
      <c r="M30" s="55"/>
      <c r="O30" s="53"/>
      <c r="DI30" s="2"/>
    </row>
    <row r="31" spans="1:113" x14ac:dyDescent="0.2">
      <c r="A31" s="1"/>
      <c r="B31" s="50" t="s">
        <v>38</v>
      </c>
      <c r="C31" s="50">
        <v>9</v>
      </c>
      <c r="D31" s="50" t="s">
        <v>28</v>
      </c>
      <c r="E31" s="51" t="s">
        <v>0</v>
      </c>
      <c r="F31" s="51" t="s">
        <v>10</v>
      </c>
      <c r="H31" s="52"/>
      <c r="I31" s="48"/>
      <c r="J31" s="53"/>
      <c r="K31" s="53"/>
      <c r="L31" s="54"/>
      <c r="M31" s="55"/>
      <c r="O31" s="53"/>
      <c r="DI31" s="2"/>
    </row>
    <row r="32" spans="1:113" x14ac:dyDescent="0.2">
      <c r="A32" s="1"/>
      <c r="B32" s="50" t="s">
        <v>39</v>
      </c>
      <c r="C32" s="50">
        <v>137</v>
      </c>
      <c r="D32" s="50" t="s">
        <v>28</v>
      </c>
      <c r="E32" s="51" t="s">
        <v>0</v>
      </c>
      <c r="F32" s="51" t="s">
        <v>10</v>
      </c>
      <c r="H32" s="52"/>
      <c r="I32" s="48"/>
      <c r="J32" s="53"/>
      <c r="K32" s="53"/>
      <c r="L32" s="54"/>
      <c r="M32" s="55"/>
      <c r="O32" s="53"/>
      <c r="DI32" s="2"/>
    </row>
    <row r="33" spans="1:113" x14ac:dyDescent="0.2">
      <c r="A33" s="1"/>
      <c r="B33" s="50" t="s">
        <v>40</v>
      </c>
      <c r="C33" s="50">
        <v>3</v>
      </c>
      <c r="D33" s="50" t="s">
        <v>28</v>
      </c>
      <c r="E33" s="51" t="s">
        <v>0</v>
      </c>
      <c r="F33" s="51" t="s">
        <v>10</v>
      </c>
      <c r="H33" s="52"/>
      <c r="I33" s="48"/>
      <c r="J33" s="53"/>
      <c r="K33" s="53"/>
      <c r="L33" s="54"/>
      <c r="M33" s="55"/>
      <c r="O33" s="53"/>
      <c r="DI33" s="2"/>
    </row>
    <row r="34" spans="1:113" x14ac:dyDescent="0.2">
      <c r="A34" s="1"/>
      <c r="B34" s="50" t="s">
        <v>41</v>
      </c>
      <c r="C34" s="50">
        <v>67</v>
      </c>
      <c r="D34" s="50" t="s">
        <v>28</v>
      </c>
      <c r="E34" s="51" t="s">
        <v>0</v>
      </c>
      <c r="F34" s="51" t="s">
        <v>10</v>
      </c>
      <c r="H34" s="52"/>
      <c r="I34" s="48"/>
      <c r="J34" s="53"/>
      <c r="K34" s="53"/>
      <c r="L34" s="54"/>
      <c r="M34" s="55"/>
      <c r="O34" s="53"/>
      <c r="DI34" s="2"/>
    </row>
    <row r="35" spans="1:113" x14ac:dyDescent="0.2">
      <c r="A35" s="1"/>
      <c r="B35" s="50" t="s">
        <v>42</v>
      </c>
      <c r="C35" s="50">
        <v>6</v>
      </c>
      <c r="D35" s="50" t="s">
        <v>28</v>
      </c>
      <c r="E35" s="51" t="s">
        <v>0</v>
      </c>
      <c r="F35" s="51" t="s">
        <v>10</v>
      </c>
      <c r="H35" s="52"/>
      <c r="I35" s="48"/>
      <c r="J35" s="53"/>
      <c r="K35" s="53"/>
      <c r="L35" s="54"/>
      <c r="M35" s="55"/>
      <c r="O35" s="53"/>
      <c r="DI35" s="2"/>
    </row>
    <row r="36" spans="1:113" x14ac:dyDescent="0.2">
      <c r="A36" s="1"/>
      <c r="B36" s="50" t="s">
        <v>43</v>
      </c>
      <c r="C36" s="50">
        <v>51</v>
      </c>
      <c r="D36" s="50" t="s">
        <v>28</v>
      </c>
      <c r="E36" s="51" t="s">
        <v>0</v>
      </c>
      <c r="F36" s="51" t="s">
        <v>10</v>
      </c>
      <c r="H36" s="52"/>
      <c r="I36" s="48"/>
      <c r="J36" s="53"/>
      <c r="K36" s="53"/>
      <c r="L36" s="54"/>
      <c r="M36" s="55"/>
      <c r="O36" s="53"/>
      <c r="DI36" s="2"/>
    </row>
    <row r="37" spans="1:113" x14ac:dyDescent="0.2">
      <c r="A37" s="1"/>
      <c r="B37" s="50" t="s">
        <v>44</v>
      </c>
      <c r="C37" s="50">
        <v>44</v>
      </c>
      <c r="D37" s="50" t="s">
        <v>28</v>
      </c>
      <c r="E37" s="51" t="s">
        <v>0</v>
      </c>
      <c r="F37" s="51" t="s">
        <v>10</v>
      </c>
      <c r="H37" s="52"/>
      <c r="I37" s="48"/>
      <c r="J37" s="53"/>
      <c r="K37" s="53"/>
      <c r="L37" s="54"/>
      <c r="M37" s="55"/>
      <c r="O37" s="53"/>
      <c r="DI37" s="2"/>
    </row>
    <row r="38" spans="1:113" x14ac:dyDescent="0.2">
      <c r="A38" s="1"/>
      <c r="B38" s="50" t="s">
        <v>45</v>
      </c>
      <c r="C38" s="50">
        <v>42</v>
      </c>
      <c r="D38" s="50" t="s">
        <v>28</v>
      </c>
      <c r="E38" s="51" t="s">
        <v>0</v>
      </c>
      <c r="F38" s="51" t="s">
        <v>10</v>
      </c>
      <c r="H38" s="52"/>
      <c r="I38" s="48"/>
      <c r="J38" s="53"/>
      <c r="K38" s="53"/>
      <c r="L38" s="54"/>
      <c r="M38" s="55"/>
      <c r="O38" s="53"/>
      <c r="DI38" s="2"/>
    </row>
    <row r="39" spans="1:113" x14ac:dyDescent="0.2">
      <c r="A39" s="1"/>
      <c r="B39" s="50" t="s">
        <v>46</v>
      </c>
      <c r="C39" s="50">
        <v>20</v>
      </c>
      <c r="D39" s="50" t="s">
        <v>28</v>
      </c>
      <c r="E39" s="51" t="s">
        <v>0</v>
      </c>
      <c r="F39" s="51" t="s">
        <v>10</v>
      </c>
      <c r="H39" s="52"/>
      <c r="I39" s="48"/>
      <c r="J39" s="53"/>
      <c r="K39" s="53"/>
      <c r="L39" s="54"/>
      <c r="M39" s="55"/>
      <c r="O39" s="53"/>
      <c r="DI39" s="2"/>
    </row>
    <row r="40" spans="1:113" x14ac:dyDescent="0.2">
      <c r="A40" s="1"/>
      <c r="B40" s="50" t="s">
        <v>47</v>
      </c>
      <c r="C40" s="50">
        <v>100</v>
      </c>
      <c r="D40" s="50" t="s">
        <v>48</v>
      </c>
      <c r="E40" s="51" t="s">
        <v>0</v>
      </c>
      <c r="F40" s="51" t="s">
        <v>10</v>
      </c>
      <c r="H40" s="52"/>
      <c r="I40" s="48"/>
      <c r="J40" s="53"/>
      <c r="K40" s="53"/>
      <c r="L40" s="54"/>
      <c r="M40" s="55"/>
      <c r="O40" s="53"/>
      <c r="DI40" s="2"/>
    </row>
    <row r="41" spans="1:113" x14ac:dyDescent="0.2">
      <c r="A41" s="1"/>
      <c r="B41" s="50" t="s">
        <v>49</v>
      </c>
      <c r="C41" s="50">
        <v>100</v>
      </c>
      <c r="D41" s="50" t="s">
        <v>48</v>
      </c>
      <c r="E41" s="51" t="s">
        <v>0</v>
      </c>
      <c r="F41" s="51" t="s">
        <v>10</v>
      </c>
      <c r="H41" s="52"/>
      <c r="I41" s="48"/>
      <c r="J41" s="53"/>
      <c r="K41" s="53"/>
      <c r="L41" s="54"/>
      <c r="M41" s="55"/>
      <c r="O41" s="53"/>
      <c r="DI41" s="2"/>
    </row>
    <row r="42" spans="1:113" x14ac:dyDescent="0.2">
      <c r="A42" s="1"/>
      <c r="B42" s="50" t="s">
        <v>50</v>
      </c>
      <c r="C42" s="50">
        <v>100</v>
      </c>
      <c r="D42" s="50" t="s">
        <v>48</v>
      </c>
      <c r="E42" s="51" t="s">
        <v>0</v>
      </c>
      <c r="F42" s="51" t="s">
        <v>10</v>
      </c>
      <c r="H42" s="52"/>
      <c r="I42" s="48"/>
      <c r="J42" s="53"/>
      <c r="K42" s="53"/>
      <c r="L42" s="54"/>
      <c r="M42" s="55"/>
      <c r="O42" s="53"/>
      <c r="DI42" s="2"/>
    </row>
    <row r="43" spans="1:113" x14ac:dyDescent="0.2">
      <c r="A43" s="1"/>
      <c r="B43" s="50" t="s">
        <v>51</v>
      </c>
      <c r="C43" s="50">
        <v>106</v>
      </c>
      <c r="D43" s="50" t="s">
        <v>48</v>
      </c>
      <c r="E43" s="51" t="s">
        <v>0</v>
      </c>
      <c r="F43" s="51" t="s">
        <v>10</v>
      </c>
      <c r="H43" s="52"/>
      <c r="I43" s="48"/>
      <c r="J43" s="53"/>
      <c r="K43" s="53"/>
      <c r="L43" s="54"/>
      <c r="M43" s="55"/>
      <c r="O43" s="53"/>
      <c r="DI43" s="2"/>
    </row>
    <row r="44" spans="1:113" x14ac:dyDescent="0.2">
      <c r="A44" s="1"/>
      <c r="B44" s="50" t="s">
        <v>52</v>
      </c>
      <c r="C44" s="50">
        <v>100</v>
      </c>
      <c r="D44" s="50" t="s">
        <v>48</v>
      </c>
      <c r="E44" s="51" t="s">
        <v>0</v>
      </c>
      <c r="F44" s="51" t="s">
        <v>10</v>
      </c>
      <c r="H44" s="52"/>
      <c r="I44" s="48"/>
      <c r="J44" s="53"/>
      <c r="K44" s="53"/>
      <c r="L44" s="54"/>
      <c r="M44" s="55"/>
      <c r="O44" s="53"/>
      <c r="DI44" s="2"/>
    </row>
    <row r="45" spans="1:113" x14ac:dyDescent="0.2">
      <c r="A45" s="1"/>
      <c r="B45" s="50" t="s">
        <v>53</v>
      </c>
      <c r="C45" s="50">
        <v>94</v>
      </c>
      <c r="D45" s="50" t="s">
        <v>48</v>
      </c>
      <c r="E45" s="51" t="s">
        <v>0</v>
      </c>
      <c r="F45" s="51" t="s">
        <v>10</v>
      </c>
      <c r="H45" s="52"/>
      <c r="I45" s="57"/>
      <c r="J45" s="53"/>
      <c r="K45" s="53"/>
      <c r="L45" s="54"/>
      <c r="M45" s="55"/>
      <c r="O45" s="53"/>
      <c r="DI45" s="2"/>
    </row>
    <row r="46" spans="1:113" x14ac:dyDescent="0.2">
      <c r="A46" s="1"/>
      <c r="B46" s="50" t="s">
        <v>54</v>
      </c>
      <c r="C46" s="50">
        <v>100</v>
      </c>
      <c r="D46" s="50" t="s">
        <v>48</v>
      </c>
      <c r="E46" s="51" t="s">
        <v>0</v>
      </c>
      <c r="F46" s="51" t="s">
        <v>10</v>
      </c>
      <c r="H46" s="52"/>
      <c r="I46" s="58"/>
      <c r="J46" s="53"/>
      <c r="K46" s="53"/>
      <c r="L46" s="54"/>
      <c r="M46" s="55"/>
      <c r="O46" s="53"/>
      <c r="DI46" s="2"/>
    </row>
    <row r="47" spans="1:113" x14ac:dyDescent="0.2">
      <c r="A47" s="1"/>
      <c r="B47" s="50" t="s">
        <v>55</v>
      </c>
      <c r="C47" s="50">
        <v>94</v>
      </c>
      <c r="D47" s="50" t="s">
        <v>48</v>
      </c>
      <c r="E47" s="51" t="s">
        <v>0</v>
      </c>
      <c r="F47" s="51" t="s">
        <v>10</v>
      </c>
      <c r="H47" s="52"/>
      <c r="I47" s="59"/>
      <c r="J47" s="53"/>
      <c r="K47" s="53"/>
      <c r="L47" s="54"/>
      <c r="M47" s="55"/>
      <c r="O47" s="53"/>
      <c r="DI47" s="2"/>
    </row>
    <row r="48" spans="1:113" x14ac:dyDescent="0.2">
      <c r="A48" s="1"/>
      <c r="B48" s="50" t="s">
        <v>56</v>
      </c>
      <c r="C48" s="50">
        <v>6</v>
      </c>
      <c r="D48" s="50" t="s">
        <v>48</v>
      </c>
      <c r="E48" s="51" t="s">
        <v>0</v>
      </c>
      <c r="F48" s="51" t="s">
        <v>10</v>
      </c>
      <c r="H48" s="52"/>
      <c r="I48" s="48"/>
      <c r="J48" s="53"/>
      <c r="K48" s="53"/>
      <c r="L48" s="54"/>
      <c r="M48" s="55"/>
      <c r="O48" s="53"/>
      <c r="DI48" s="2"/>
    </row>
    <row r="49" spans="1:113" x14ac:dyDescent="0.2">
      <c r="A49" s="1"/>
      <c r="B49" s="50" t="s">
        <v>57</v>
      </c>
      <c r="C49" s="50">
        <v>100</v>
      </c>
      <c r="D49" s="50" t="s">
        <v>48</v>
      </c>
      <c r="E49" s="51" t="s">
        <v>0</v>
      </c>
      <c r="F49" s="51" t="s">
        <v>10</v>
      </c>
      <c r="H49" s="52"/>
      <c r="I49" s="48"/>
      <c r="J49" s="53"/>
      <c r="K49" s="53"/>
      <c r="L49" s="54"/>
      <c r="M49" s="55"/>
      <c r="O49" s="53"/>
      <c r="DI49" s="2"/>
    </row>
    <row r="50" spans="1:113" x14ac:dyDescent="0.2">
      <c r="A50" s="1"/>
      <c r="B50" s="50" t="s">
        <v>58</v>
      </c>
      <c r="C50" s="50">
        <v>100</v>
      </c>
      <c r="D50" s="50" t="s">
        <v>48</v>
      </c>
      <c r="E50" s="51" t="s">
        <v>0</v>
      </c>
      <c r="F50" s="51" t="s">
        <v>10</v>
      </c>
      <c r="H50" s="52"/>
      <c r="I50" s="48"/>
      <c r="J50" s="53"/>
      <c r="K50" s="53"/>
      <c r="L50" s="54"/>
      <c r="M50" s="55"/>
      <c r="O50" s="53"/>
      <c r="DI50" s="2"/>
    </row>
    <row r="51" spans="1:113" x14ac:dyDescent="0.2">
      <c r="A51" s="1"/>
      <c r="B51" s="50" t="s">
        <v>59</v>
      </c>
      <c r="C51" s="50">
        <v>144</v>
      </c>
      <c r="D51" s="50" t="s">
        <v>60</v>
      </c>
      <c r="E51" s="51" t="s">
        <v>0</v>
      </c>
      <c r="F51" s="51" t="s">
        <v>10</v>
      </c>
      <c r="H51" s="52"/>
      <c r="I51" s="48"/>
      <c r="J51" s="53"/>
      <c r="K51" s="53"/>
      <c r="L51" s="54"/>
      <c r="M51" s="55"/>
      <c r="O51" s="53"/>
      <c r="DI51" s="2"/>
    </row>
    <row r="52" spans="1:113" x14ac:dyDescent="0.2">
      <c r="A52" s="1"/>
      <c r="B52" s="50" t="s">
        <v>61</v>
      </c>
      <c r="C52" s="50">
        <v>66</v>
      </c>
      <c r="D52" s="50" t="s">
        <v>60</v>
      </c>
      <c r="E52" s="51" t="s">
        <v>0</v>
      </c>
      <c r="F52" s="51" t="s">
        <v>10</v>
      </c>
      <c r="H52" s="52"/>
      <c r="I52" s="48"/>
      <c r="J52" s="53"/>
      <c r="K52" s="53"/>
      <c r="L52" s="54"/>
      <c r="M52" s="55"/>
      <c r="O52" s="53"/>
      <c r="DI52" s="2"/>
    </row>
    <row r="53" spans="1:113" x14ac:dyDescent="0.2">
      <c r="A53" s="1"/>
      <c r="B53" s="50" t="s">
        <v>62</v>
      </c>
      <c r="C53" s="50">
        <v>11</v>
      </c>
      <c r="D53" s="50" t="s">
        <v>60</v>
      </c>
      <c r="E53" s="51" t="s">
        <v>0</v>
      </c>
      <c r="F53" s="51" t="s">
        <v>10</v>
      </c>
      <c r="H53" s="52"/>
      <c r="I53" s="48"/>
      <c r="J53" s="53"/>
      <c r="K53" s="53"/>
      <c r="L53" s="54"/>
      <c r="M53" s="55"/>
      <c r="O53" s="53"/>
      <c r="DI53" s="2"/>
    </row>
    <row r="54" spans="1:113" x14ac:dyDescent="0.2">
      <c r="A54" s="1"/>
      <c r="B54" s="50" t="s">
        <v>63</v>
      </c>
      <c r="C54" s="50">
        <v>133</v>
      </c>
      <c r="D54" s="50" t="s">
        <v>60</v>
      </c>
      <c r="E54" s="51" t="s">
        <v>0</v>
      </c>
      <c r="F54" s="51" t="s">
        <v>10</v>
      </c>
      <c r="H54" s="52"/>
      <c r="I54" s="53"/>
      <c r="J54" s="53"/>
      <c r="K54" s="53"/>
      <c r="L54" s="54"/>
      <c r="M54" s="55"/>
      <c r="O54" s="53"/>
      <c r="DI54" s="2"/>
    </row>
    <row r="55" spans="1:113" x14ac:dyDescent="0.2">
      <c r="A55" s="1"/>
      <c r="B55" s="50" t="s">
        <v>64</v>
      </c>
      <c r="C55" s="50">
        <v>66</v>
      </c>
      <c r="D55" s="50" t="s">
        <v>60</v>
      </c>
      <c r="E55" s="51" t="s">
        <v>0</v>
      </c>
      <c r="F55" s="51" t="s">
        <v>10</v>
      </c>
      <c r="H55" s="52"/>
      <c r="I55" s="53"/>
      <c r="J55" s="53"/>
      <c r="K55" s="53"/>
      <c r="L55" s="54"/>
      <c r="M55" s="55"/>
      <c r="O55" s="53"/>
      <c r="DI55" s="2"/>
    </row>
    <row r="56" spans="1:113" x14ac:dyDescent="0.2">
      <c r="A56" s="1"/>
      <c r="B56" s="50" t="s">
        <v>65</v>
      </c>
      <c r="C56" s="50">
        <v>31</v>
      </c>
      <c r="D56" s="50" t="s">
        <v>60</v>
      </c>
      <c r="E56" s="51" t="s">
        <v>0</v>
      </c>
      <c r="F56" s="51" t="s">
        <v>10</v>
      </c>
      <c r="H56" s="52"/>
      <c r="I56" s="53"/>
      <c r="J56" s="53"/>
      <c r="K56" s="53"/>
      <c r="L56" s="54"/>
      <c r="M56" s="55"/>
      <c r="O56" s="53"/>
      <c r="DI56" s="2"/>
    </row>
    <row r="57" spans="1:113" x14ac:dyDescent="0.2">
      <c r="A57" s="1"/>
      <c r="B57" s="50" t="s">
        <v>66</v>
      </c>
      <c r="C57" s="50">
        <v>70</v>
      </c>
      <c r="D57" s="50" t="s">
        <v>60</v>
      </c>
      <c r="E57" s="51" t="s">
        <v>0</v>
      </c>
      <c r="F57" s="51" t="s">
        <v>10</v>
      </c>
      <c r="H57" s="52"/>
      <c r="I57" s="60"/>
      <c r="J57" s="53"/>
      <c r="K57" s="53"/>
      <c r="L57" s="54"/>
      <c r="M57" s="55"/>
      <c r="O57" s="53"/>
      <c r="DI57" s="2"/>
    </row>
    <row r="58" spans="1:113" x14ac:dyDescent="0.2">
      <c r="A58" s="1"/>
      <c r="B58" s="50" t="s">
        <v>67</v>
      </c>
      <c r="C58" s="50">
        <v>247</v>
      </c>
      <c r="D58" s="50" t="s">
        <v>60</v>
      </c>
      <c r="E58" s="51" t="s">
        <v>0</v>
      </c>
      <c r="F58" s="51" t="s">
        <v>10</v>
      </c>
      <c r="H58" s="52"/>
      <c r="I58" s="53"/>
      <c r="J58" s="53"/>
      <c r="K58" s="53"/>
      <c r="L58" s="54"/>
      <c r="M58" s="55"/>
      <c r="O58" s="53"/>
      <c r="DI58" s="2"/>
    </row>
    <row r="59" spans="1:113" x14ac:dyDescent="0.2">
      <c r="A59" s="1"/>
      <c r="B59" s="50" t="s">
        <v>68</v>
      </c>
      <c r="C59" s="50">
        <v>23</v>
      </c>
      <c r="D59" s="50" t="s">
        <v>60</v>
      </c>
      <c r="E59" s="51" t="s">
        <v>0</v>
      </c>
      <c r="F59" s="51" t="s">
        <v>10</v>
      </c>
      <c r="H59" s="52"/>
      <c r="I59" s="53"/>
      <c r="J59" s="53"/>
      <c r="K59" s="53"/>
      <c r="L59" s="54"/>
      <c r="M59" s="55"/>
      <c r="O59" s="53"/>
      <c r="DI59" s="2"/>
    </row>
    <row r="60" spans="1:113" x14ac:dyDescent="0.2">
      <c r="A60" s="1"/>
      <c r="B60" s="50" t="s">
        <v>69</v>
      </c>
      <c r="C60" s="50">
        <v>49</v>
      </c>
      <c r="D60" s="50" t="s">
        <v>60</v>
      </c>
      <c r="E60" s="51" t="s">
        <v>0</v>
      </c>
      <c r="F60" s="51" t="s">
        <v>10</v>
      </c>
      <c r="H60" s="52"/>
      <c r="I60" s="53"/>
      <c r="J60" s="53"/>
      <c r="K60" s="53"/>
      <c r="L60" s="54"/>
      <c r="M60" s="55"/>
      <c r="O60" s="53"/>
      <c r="DI60" s="2"/>
    </row>
    <row r="61" spans="1:113" x14ac:dyDescent="0.2">
      <c r="A61" s="1"/>
      <c r="B61" s="50" t="s">
        <v>70</v>
      </c>
      <c r="C61" s="50">
        <v>70</v>
      </c>
      <c r="D61" s="50" t="s">
        <v>60</v>
      </c>
      <c r="E61" s="51" t="s">
        <v>0</v>
      </c>
      <c r="F61" s="51" t="s">
        <v>10</v>
      </c>
      <c r="H61" s="52"/>
      <c r="I61" s="53"/>
      <c r="J61" s="53"/>
      <c r="K61" s="53"/>
      <c r="L61" s="54"/>
      <c r="M61" s="55"/>
      <c r="O61" s="53"/>
      <c r="DI61" s="2"/>
    </row>
    <row r="62" spans="1:113" x14ac:dyDescent="0.2">
      <c r="A62" s="1"/>
      <c r="B62" s="50" t="s">
        <v>71</v>
      </c>
      <c r="C62" s="50">
        <v>2</v>
      </c>
      <c r="D62" s="50" t="s">
        <v>60</v>
      </c>
      <c r="E62" s="51" t="s">
        <v>0</v>
      </c>
      <c r="F62" s="51" t="s">
        <v>10</v>
      </c>
      <c r="H62" s="52"/>
      <c r="I62" s="53"/>
      <c r="J62" s="53"/>
      <c r="K62" s="53"/>
      <c r="L62" s="54"/>
      <c r="M62" s="55"/>
      <c r="O62" s="53"/>
      <c r="DI62" s="2"/>
    </row>
    <row r="63" spans="1:113" x14ac:dyDescent="0.2">
      <c r="A63" s="1"/>
      <c r="B63" s="50" t="s">
        <v>72</v>
      </c>
      <c r="C63" s="50">
        <v>68</v>
      </c>
      <c r="D63" s="50" t="s">
        <v>60</v>
      </c>
      <c r="E63" s="51" t="s">
        <v>0</v>
      </c>
      <c r="F63" s="51" t="s">
        <v>10</v>
      </c>
      <c r="H63" s="52"/>
      <c r="I63" s="53"/>
      <c r="J63" s="53"/>
      <c r="K63" s="53"/>
      <c r="L63" s="54"/>
      <c r="M63" s="55"/>
      <c r="O63" s="53"/>
      <c r="DI63" s="2"/>
    </row>
    <row r="64" spans="1:113" x14ac:dyDescent="0.2">
      <c r="A64" s="1"/>
      <c r="B64" s="50" t="s">
        <v>73</v>
      </c>
      <c r="C64" s="50">
        <v>20</v>
      </c>
      <c r="D64" s="50" t="s">
        <v>60</v>
      </c>
      <c r="E64" s="51" t="s">
        <v>0</v>
      </c>
      <c r="F64" s="51" t="s">
        <v>10</v>
      </c>
      <c r="H64" s="52"/>
      <c r="I64" s="53"/>
      <c r="J64" s="53"/>
      <c r="K64" s="53"/>
      <c r="L64" s="54"/>
      <c r="M64" s="55"/>
      <c r="O64" s="53"/>
      <c r="DI64" s="2"/>
    </row>
    <row r="65" spans="1:113" x14ac:dyDescent="0.2">
      <c r="A65" s="1"/>
      <c r="B65" s="50" t="s">
        <v>74</v>
      </c>
      <c r="C65" s="50">
        <v>70</v>
      </c>
      <c r="D65" s="50" t="s">
        <v>75</v>
      </c>
      <c r="E65" s="51" t="s">
        <v>0</v>
      </c>
      <c r="F65" s="51" t="s">
        <v>10</v>
      </c>
      <c r="H65" s="52"/>
      <c r="I65" s="53"/>
      <c r="J65" s="53"/>
      <c r="K65" s="53"/>
      <c r="L65" s="54"/>
      <c r="M65" s="55"/>
      <c r="O65" s="53"/>
      <c r="DI65" s="2"/>
    </row>
    <row r="66" spans="1:113" x14ac:dyDescent="0.2">
      <c r="A66" s="1"/>
      <c r="B66" s="50" t="s">
        <v>76</v>
      </c>
      <c r="C66" s="50">
        <v>70</v>
      </c>
      <c r="D66" s="50" t="s">
        <v>75</v>
      </c>
      <c r="E66" s="51" t="s">
        <v>0</v>
      </c>
      <c r="F66" s="51" t="s">
        <v>10</v>
      </c>
      <c r="H66" s="52"/>
      <c r="I66" s="53"/>
      <c r="J66" s="53"/>
      <c r="K66" s="53"/>
      <c r="L66" s="54"/>
      <c r="M66" s="55"/>
      <c r="O66" s="53"/>
      <c r="DI66" s="2"/>
    </row>
    <row r="67" spans="1:113" x14ac:dyDescent="0.2">
      <c r="A67" s="1"/>
      <c r="B67" s="50" t="s">
        <v>77</v>
      </c>
      <c r="C67" s="50">
        <v>237</v>
      </c>
      <c r="D67" s="50" t="s">
        <v>75</v>
      </c>
      <c r="E67" s="51" t="s">
        <v>0</v>
      </c>
      <c r="F67" s="51" t="s">
        <v>10</v>
      </c>
      <c r="H67" s="52"/>
      <c r="I67" s="53"/>
      <c r="J67" s="53"/>
      <c r="K67" s="53"/>
      <c r="L67" s="54"/>
      <c r="M67" s="55"/>
      <c r="O67" s="53"/>
      <c r="DI67" s="2"/>
    </row>
    <row r="68" spans="1:113" x14ac:dyDescent="0.2">
      <c r="A68" s="1"/>
      <c r="B68" s="50" t="s">
        <v>78</v>
      </c>
      <c r="C68" s="50">
        <v>70</v>
      </c>
      <c r="D68" s="50" t="s">
        <v>75</v>
      </c>
      <c r="E68" s="51" t="s">
        <v>0</v>
      </c>
      <c r="F68" s="51" t="s">
        <v>10</v>
      </c>
      <c r="H68" s="52"/>
      <c r="I68" s="53"/>
      <c r="J68" s="53"/>
      <c r="K68" s="53"/>
      <c r="L68" s="54"/>
      <c r="M68" s="55"/>
      <c r="O68" s="53"/>
      <c r="DI68" s="2"/>
    </row>
    <row r="69" spans="1:113" x14ac:dyDescent="0.2">
      <c r="A69" s="1"/>
      <c r="B69" s="50" t="s">
        <v>79</v>
      </c>
      <c r="C69" s="50">
        <v>100</v>
      </c>
      <c r="D69" s="50" t="s">
        <v>75</v>
      </c>
      <c r="E69" s="51" t="s">
        <v>0</v>
      </c>
      <c r="F69" s="51" t="s">
        <v>10</v>
      </c>
      <c r="H69" s="52"/>
      <c r="I69" s="53"/>
      <c r="J69" s="53"/>
      <c r="K69" s="53"/>
      <c r="L69" s="54"/>
      <c r="M69" s="55"/>
      <c r="O69" s="53"/>
      <c r="DI69" s="2"/>
    </row>
    <row r="70" spans="1:113" x14ac:dyDescent="0.2">
      <c r="A70" s="1"/>
      <c r="B70" s="50" t="s">
        <v>80</v>
      </c>
      <c r="C70" s="50">
        <v>13</v>
      </c>
      <c r="D70" s="50" t="s">
        <v>75</v>
      </c>
      <c r="E70" s="51" t="s">
        <v>0</v>
      </c>
      <c r="F70" s="51" t="s">
        <v>10</v>
      </c>
      <c r="H70" s="52"/>
      <c r="I70" s="53"/>
      <c r="J70" s="53"/>
      <c r="K70" s="53"/>
      <c r="L70" s="54"/>
      <c r="M70" s="55"/>
      <c r="O70" s="53"/>
      <c r="DI70" s="2"/>
    </row>
    <row r="71" spans="1:113" x14ac:dyDescent="0.2">
      <c r="A71" s="1"/>
      <c r="B71" s="50" t="s">
        <v>81</v>
      </c>
      <c r="C71" s="50">
        <v>70</v>
      </c>
      <c r="D71" s="50" t="s">
        <v>75</v>
      </c>
      <c r="E71" s="51" t="s">
        <v>0</v>
      </c>
      <c r="F71" s="51" t="s">
        <v>10</v>
      </c>
      <c r="H71" s="52"/>
      <c r="I71" s="53"/>
      <c r="J71" s="53"/>
      <c r="K71" s="53"/>
      <c r="L71" s="54"/>
      <c r="M71" s="55"/>
      <c r="O71" s="53"/>
      <c r="DI71" s="2"/>
    </row>
    <row r="72" spans="1:113" x14ac:dyDescent="0.2">
      <c r="A72" s="1"/>
      <c r="B72" s="50" t="s">
        <v>82</v>
      </c>
      <c r="C72" s="50">
        <v>70</v>
      </c>
      <c r="D72" s="50" t="s">
        <v>75</v>
      </c>
      <c r="E72" s="51" t="s">
        <v>0</v>
      </c>
      <c r="F72" s="51" t="s">
        <v>10</v>
      </c>
      <c r="H72" s="52"/>
      <c r="I72" s="53"/>
      <c r="J72" s="53"/>
      <c r="K72" s="53"/>
      <c r="L72" s="54"/>
      <c r="M72" s="55"/>
      <c r="O72" s="53"/>
      <c r="DI72" s="2"/>
    </row>
    <row r="73" spans="1:113" x14ac:dyDescent="0.2">
      <c r="A73" s="1"/>
      <c r="B73" s="50" t="s">
        <v>83</v>
      </c>
      <c r="C73" s="50">
        <v>70</v>
      </c>
      <c r="D73" s="50" t="s">
        <v>75</v>
      </c>
      <c r="E73" s="51" t="s">
        <v>0</v>
      </c>
      <c r="F73" s="51" t="s">
        <v>10</v>
      </c>
      <c r="H73" s="52"/>
      <c r="I73" s="53"/>
      <c r="J73" s="53"/>
      <c r="K73" s="53"/>
      <c r="L73" s="54"/>
      <c r="M73" s="55"/>
      <c r="O73" s="53"/>
      <c r="DI73" s="2"/>
    </row>
    <row r="74" spans="1:113" x14ac:dyDescent="0.2">
      <c r="A74" s="1"/>
      <c r="B74" s="50" t="s">
        <v>84</v>
      </c>
      <c r="C74" s="50">
        <v>70</v>
      </c>
      <c r="D74" s="50" t="s">
        <v>75</v>
      </c>
      <c r="E74" s="51" t="s">
        <v>0</v>
      </c>
      <c r="F74" s="51" t="s">
        <v>10</v>
      </c>
      <c r="H74" s="52"/>
      <c r="I74" s="53"/>
      <c r="J74" s="53"/>
      <c r="K74" s="53"/>
      <c r="L74" s="54"/>
      <c r="M74" s="55"/>
      <c r="O74" s="53"/>
      <c r="DI74" s="2"/>
    </row>
    <row r="75" spans="1:113" x14ac:dyDescent="0.2">
      <c r="A75" s="1"/>
      <c r="B75" s="50" t="s">
        <v>85</v>
      </c>
      <c r="C75" s="50">
        <v>70</v>
      </c>
      <c r="D75" s="50" t="s">
        <v>75</v>
      </c>
      <c r="E75" s="51" t="s">
        <v>0</v>
      </c>
      <c r="F75" s="51" t="s">
        <v>10</v>
      </c>
      <c r="H75" s="52"/>
      <c r="I75" s="53"/>
      <c r="J75" s="53"/>
      <c r="K75" s="53"/>
      <c r="L75" s="54"/>
      <c r="M75" s="55"/>
      <c r="O75" s="53"/>
      <c r="DI75" s="2"/>
    </row>
    <row r="76" spans="1:113" x14ac:dyDescent="0.2">
      <c r="A76" s="1"/>
      <c r="B76" s="50" t="s">
        <v>86</v>
      </c>
      <c r="C76" s="50">
        <v>70</v>
      </c>
      <c r="D76" s="50" t="s">
        <v>75</v>
      </c>
      <c r="E76" s="51" t="s">
        <v>0</v>
      </c>
      <c r="F76" s="51" t="s">
        <v>10</v>
      </c>
      <c r="H76" s="52"/>
      <c r="I76" s="53"/>
      <c r="J76" s="53"/>
      <c r="K76" s="53"/>
      <c r="L76" s="54"/>
      <c r="M76" s="55"/>
      <c r="O76" s="53"/>
      <c r="DI76" s="2"/>
    </row>
    <row r="77" spans="1:113" x14ac:dyDescent="0.2">
      <c r="A77" s="1"/>
      <c r="B77" s="50" t="s">
        <v>87</v>
      </c>
      <c r="C77" s="50">
        <v>20</v>
      </c>
      <c r="D77" s="50" t="s">
        <v>75</v>
      </c>
      <c r="E77" s="51" t="s">
        <v>0</v>
      </c>
      <c r="F77" s="51" t="s">
        <v>10</v>
      </c>
      <c r="H77" s="52"/>
      <c r="I77" s="53"/>
      <c r="J77" s="53"/>
      <c r="K77" s="53"/>
      <c r="L77" s="54"/>
      <c r="M77" s="55"/>
      <c r="O77" s="53"/>
      <c r="DI77" s="2"/>
    </row>
    <row r="78" spans="1:113" x14ac:dyDescent="0.2">
      <c r="A78" s="1"/>
      <c r="B78" s="50" t="s">
        <v>88</v>
      </c>
      <c r="C78" s="50">
        <v>70</v>
      </c>
      <c r="D78" s="50" t="s">
        <v>89</v>
      </c>
      <c r="E78" s="51" t="s">
        <v>0</v>
      </c>
      <c r="F78" s="51" t="s">
        <v>10</v>
      </c>
      <c r="H78" s="52"/>
      <c r="I78" s="53"/>
      <c r="J78" s="53"/>
      <c r="K78" s="53"/>
      <c r="L78" s="54"/>
      <c r="M78" s="55"/>
      <c r="O78" s="53"/>
      <c r="DI78" s="2"/>
    </row>
    <row r="79" spans="1:113" x14ac:dyDescent="0.2">
      <c r="A79" s="1"/>
      <c r="B79" s="50" t="s">
        <v>90</v>
      </c>
      <c r="C79" s="50">
        <v>49</v>
      </c>
      <c r="D79" s="50" t="s">
        <v>89</v>
      </c>
      <c r="E79" s="51" t="s">
        <v>0</v>
      </c>
      <c r="F79" s="51" t="s">
        <v>10</v>
      </c>
      <c r="H79" s="52"/>
      <c r="I79" s="53"/>
      <c r="J79" s="53"/>
      <c r="K79" s="53"/>
      <c r="L79" s="54"/>
      <c r="M79" s="55"/>
      <c r="O79" s="53"/>
      <c r="DI79" s="2"/>
    </row>
    <row r="80" spans="1:113" x14ac:dyDescent="0.2">
      <c r="A80" s="1"/>
      <c r="B80" s="50" t="s">
        <v>91</v>
      </c>
      <c r="C80" s="50">
        <v>169</v>
      </c>
      <c r="D80" s="50" t="s">
        <v>89</v>
      </c>
      <c r="E80" s="51" t="s">
        <v>0</v>
      </c>
      <c r="F80" s="51" t="s">
        <v>10</v>
      </c>
      <c r="H80" s="52"/>
      <c r="I80" s="53"/>
      <c r="J80" s="53"/>
      <c r="K80" s="53"/>
      <c r="L80" s="54"/>
      <c r="M80" s="55"/>
      <c r="O80" s="53"/>
      <c r="DI80" s="2"/>
    </row>
    <row r="81" spans="1:113" x14ac:dyDescent="0.2">
      <c r="A81" s="1"/>
      <c r="B81" s="50" t="s">
        <v>92</v>
      </c>
      <c r="C81" s="50">
        <v>62</v>
      </c>
      <c r="D81" s="50" t="s">
        <v>89</v>
      </c>
      <c r="E81" s="51" t="s">
        <v>0</v>
      </c>
      <c r="F81" s="51" t="s">
        <v>10</v>
      </c>
      <c r="H81" s="52"/>
      <c r="I81" s="53"/>
      <c r="J81" s="53"/>
      <c r="K81" s="53"/>
      <c r="L81" s="54"/>
      <c r="M81" s="55"/>
      <c r="O81" s="53"/>
      <c r="DI81" s="2"/>
    </row>
    <row r="82" spans="1:113" x14ac:dyDescent="0.2">
      <c r="A82" s="1"/>
      <c r="B82" s="50" t="s">
        <v>93</v>
      </c>
      <c r="C82" s="50">
        <v>87</v>
      </c>
      <c r="D82" s="50" t="s">
        <v>89</v>
      </c>
      <c r="E82" s="51" t="s">
        <v>0</v>
      </c>
      <c r="F82" s="51" t="s">
        <v>10</v>
      </c>
      <c r="H82" s="52"/>
      <c r="I82" s="53"/>
      <c r="J82" s="53"/>
      <c r="K82" s="53"/>
      <c r="L82" s="54"/>
      <c r="M82" s="55"/>
      <c r="O82" s="53"/>
      <c r="DI82" s="2"/>
    </row>
    <row r="83" spans="1:113" x14ac:dyDescent="0.2">
      <c r="A83" s="1"/>
      <c r="B83" s="50" t="s">
        <v>94</v>
      </c>
      <c r="C83" s="50">
        <v>53</v>
      </c>
      <c r="D83" s="50" t="s">
        <v>89</v>
      </c>
      <c r="E83" s="51" t="s">
        <v>0</v>
      </c>
      <c r="F83" s="51" t="s">
        <v>10</v>
      </c>
      <c r="H83" s="52"/>
      <c r="I83" s="53"/>
      <c r="J83" s="53"/>
      <c r="K83" s="53"/>
      <c r="L83" s="54"/>
      <c r="M83" s="55"/>
      <c r="O83" s="53"/>
      <c r="DI83" s="2"/>
    </row>
    <row r="84" spans="1:113" x14ac:dyDescent="0.2">
      <c r="A84" s="1"/>
      <c r="B84" s="50" t="s">
        <v>95</v>
      </c>
      <c r="C84" s="50">
        <v>70</v>
      </c>
      <c r="D84" s="50" t="s">
        <v>89</v>
      </c>
      <c r="E84" s="51" t="s">
        <v>0</v>
      </c>
      <c r="F84" s="51" t="s">
        <v>10</v>
      </c>
      <c r="H84" s="52"/>
      <c r="I84" s="53"/>
      <c r="J84" s="53"/>
      <c r="K84" s="53"/>
      <c r="L84" s="54"/>
      <c r="M84" s="55"/>
      <c r="O84" s="53"/>
      <c r="DI84" s="2"/>
    </row>
    <row r="85" spans="1:113" x14ac:dyDescent="0.2">
      <c r="A85" s="1"/>
      <c r="B85" s="50" t="s">
        <v>96</v>
      </c>
      <c r="C85" s="50">
        <v>49</v>
      </c>
      <c r="D85" s="50" t="s">
        <v>89</v>
      </c>
      <c r="E85" s="51" t="s">
        <v>0</v>
      </c>
      <c r="F85" s="51" t="s">
        <v>10</v>
      </c>
      <c r="H85" s="52"/>
      <c r="I85" s="53"/>
      <c r="J85" s="53"/>
      <c r="K85" s="53"/>
      <c r="L85" s="54"/>
      <c r="M85" s="55"/>
      <c r="O85" s="53"/>
      <c r="DI85" s="2"/>
    </row>
    <row r="86" spans="1:113" x14ac:dyDescent="0.2">
      <c r="A86" s="1"/>
      <c r="B86" s="50" t="s">
        <v>97</v>
      </c>
      <c r="C86" s="50">
        <v>21</v>
      </c>
      <c r="D86" s="50" t="s">
        <v>89</v>
      </c>
      <c r="E86" s="51" t="s">
        <v>0</v>
      </c>
      <c r="F86" s="51" t="s">
        <v>10</v>
      </c>
      <c r="H86" s="52"/>
      <c r="I86" s="53"/>
      <c r="J86" s="53"/>
      <c r="K86" s="53"/>
      <c r="L86" s="54"/>
      <c r="M86" s="55"/>
      <c r="O86" s="53"/>
      <c r="DI86" s="2"/>
    </row>
    <row r="87" spans="1:113" x14ac:dyDescent="0.2">
      <c r="A87" s="1"/>
      <c r="B87" s="50" t="s">
        <v>98</v>
      </c>
      <c r="C87" s="50">
        <v>70</v>
      </c>
      <c r="D87" s="50" t="s">
        <v>89</v>
      </c>
      <c r="E87" s="51" t="s">
        <v>0</v>
      </c>
      <c r="F87" s="51" t="s">
        <v>10</v>
      </c>
      <c r="H87" s="52"/>
      <c r="I87" s="53"/>
      <c r="J87" s="53"/>
      <c r="K87" s="53"/>
      <c r="L87" s="54"/>
      <c r="M87" s="55"/>
      <c r="O87" s="53"/>
      <c r="DI87" s="2"/>
    </row>
    <row r="88" spans="1:113" x14ac:dyDescent="0.2">
      <c r="A88" s="1"/>
      <c r="B88" s="50" t="s">
        <v>99</v>
      </c>
      <c r="C88" s="50">
        <v>70</v>
      </c>
      <c r="D88" s="50" t="s">
        <v>89</v>
      </c>
      <c r="E88" s="51" t="s">
        <v>0</v>
      </c>
      <c r="F88" s="51" t="s">
        <v>10</v>
      </c>
      <c r="H88" s="52"/>
      <c r="I88" s="53"/>
      <c r="J88" s="53"/>
      <c r="K88" s="53"/>
      <c r="L88" s="54"/>
      <c r="M88" s="55"/>
      <c r="O88" s="53"/>
      <c r="DI88" s="2"/>
    </row>
    <row r="89" spans="1:113" x14ac:dyDescent="0.2">
      <c r="A89" s="1"/>
      <c r="B89" s="50" t="s">
        <v>100</v>
      </c>
      <c r="C89" s="50">
        <v>70</v>
      </c>
      <c r="D89" s="50" t="s">
        <v>89</v>
      </c>
      <c r="E89" s="51" t="s">
        <v>0</v>
      </c>
      <c r="F89" s="51" t="s">
        <v>10</v>
      </c>
      <c r="H89" s="52"/>
      <c r="I89" s="53"/>
      <c r="J89" s="53"/>
      <c r="K89" s="53"/>
      <c r="L89" s="54"/>
      <c r="M89" s="55"/>
      <c r="O89" s="53"/>
      <c r="DI89" s="2"/>
    </row>
    <row r="90" spans="1:113" x14ac:dyDescent="0.2">
      <c r="A90" s="1"/>
      <c r="B90" s="50" t="s">
        <v>101</v>
      </c>
      <c r="C90" s="50">
        <v>18</v>
      </c>
      <c r="D90" s="50" t="s">
        <v>89</v>
      </c>
      <c r="E90" s="51" t="s">
        <v>0</v>
      </c>
      <c r="F90" s="51" t="s">
        <v>10</v>
      </c>
      <c r="H90" s="52"/>
      <c r="I90" s="53"/>
      <c r="J90" s="53"/>
      <c r="K90" s="53"/>
      <c r="L90" s="54"/>
      <c r="M90" s="55"/>
      <c r="O90" s="53"/>
      <c r="DI90" s="2"/>
    </row>
    <row r="91" spans="1:113" x14ac:dyDescent="0.2">
      <c r="A91" s="1"/>
      <c r="B91" s="50" t="s">
        <v>102</v>
      </c>
      <c r="C91" s="50">
        <v>34</v>
      </c>
      <c r="D91" s="50" t="s">
        <v>89</v>
      </c>
      <c r="E91" s="51" t="s">
        <v>0</v>
      </c>
      <c r="F91" s="51" t="s">
        <v>10</v>
      </c>
      <c r="H91" s="52"/>
      <c r="I91" s="53"/>
      <c r="J91" s="53"/>
      <c r="K91" s="53"/>
      <c r="L91" s="54"/>
      <c r="M91" s="55"/>
      <c r="O91" s="53"/>
      <c r="DI91" s="2"/>
    </row>
    <row r="92" spans="1:113" x14ac:dyDescent="0.2">
      <c r="A92" s="1"/>
      <c r="B92" s="50" t="s">
        <v>103</v>
      </c>
      <c r="C92" s="50">
        <v>18</v>
      </c>
      <c r="D92" s="50" t="s">
        <v>89</v>
      </c>
      <c r="E92" s="51" t="s">
        <v>0</v>
      </c>
      <c r="F92" s="51" t="s">
        <v>10</v>
      </c>
      <c r="H92" s="52"/>
      <c r="I92" s="53"/>
      <c r="J92" s="53"/>
      <c r="K92" s="53"/>
      <c r="L92" s="54"/>
      <c r="M92" s="55"/>
      <c r="O92" s="53"/>
      <c r="DI92" s="2"/>
    </row>
    <row r="93" spans="1:113" x14ac:dyDescent="0.2">
      <c r="A93" s="1"/>
      <c r="B93" s="50" t="s">
        <v>104</v>
      </c>
      <c r="C93" s="50">
        <v>70</v>
      </c>
      <c r="D93" s="50" t="s">
        <v>89</v>
      </c>
      <c r="E93" s="51" t="s">
        <v>0</v>
      </c>
      <c r="F93" s="51" t="s">
        <v>10</v>
      </c>
      <c r="H93" s="52"/>
      <c r="I93" s="53"/>
      <c r="J93" s="53"/>
      <c r="K93" s="53"/>
      <c r="L93" s="54"/>
      <c r="M93" s="55"/>
      <c r="O93" s="53"/>
      <c r="DI93" s="2"/>
    </row>
    <row r="94" spans="1:113" x14ac:dyDescent="0.2">
      <c r="A94" s="1"/>
      <c r="B94" s="50" t="s">
        <v>105</v>
      </c>
      <c r="C94" s="50">
        <v>20</v>
      </c>
      <c r="D94" s="50" t="s">
        <v>89</v>
      </c>
      <c r="E94" s="51" t="s">
        <v>0</v>
      </c>
      <c r="F94" s="51" t="s">
        <v>10</v>
      </c>
      <c r="H94" s="52"/>
      <c r="I94" s="53"/>
      <c r="J94" s="53"/>
      <c r="K94" s="53"/>
      <c r="L94" s="54"/>
      <c r="M94" s="55"/>
      <c r="O94" s="53"/>
      <c r="DI94" s="2"/>
    </row>
    <row r="95" spans="1:113" x14ac:dyDescent="0.2">
      <c r="A95" s="1"/>
      <c r="B95" s="50" t="s">
        <v>106</v>
      </c>
      <c r="C95" s="50">
        <v>70</v>
      </c>
      <c r="D95" s="50" t="s">
        <v>75</v>
      </c>
      <c r="E95" s="51" t="s">
        <v>0</v>
      </c>
      <c r="F95" s="51" t="s">
        <v>10</v>
      </c>
      <c r="H95" s="52"/>
      <c r="I95" s="53"/>
      <c r="J95" s="53"/>
      <c r="K95" s="53"/>
      <c r="L95" s="54"/>
      <c r="M95" s="55"/>
      <c r="O95" s="53"/>
      <c r="DI95" s="2"/>
    </row>
    <row r="96" spans="1:113" x14ac:dyDescent="0.2">
      <c r="A96" s="1"/>
      <c r="B96" s="50" t="s">
        <v>107</v>
      </c>
      <c r="C96" s="50">
        <v>70</v>
      </c>
      <c r="D96" s="50" t="s">
        <v>75</v>
      </c>
      <c r="E96" s="51" t="s">
        <v>0</v>
      </c>
      <c r="F96" s="51" t="s">
        <v>10</v>
      </c>
      <c r="H96" s="52"/>
      <c r="I96" s="53"/>
      <c r="J96" s="53"/>
      <c r="K96" s="53"/>
      <c r="L96" s="54"/>
      <c r="M96" s="55"/>
      <c r="O96" s="53"/>
      <c r="DI96" s="2"/>
    </row>
    <row r="97" spans="1:113" x14ac:dyDescent="0.2">
      <c r="A97" s="1"/>
      <c r="B97" s="50" t="s">
        <v>108</v>
      </c>
      <c r="C97" s="50">
        <v>182</v>
      </c>
      <c r="D97" s="50" t="s">
        <v>75</v>
      </c>
      <c r="E97" s="51" t="s">
        <v>0</v>
      </c>
      <c r="F97" s="51" t="s">
        <v>10</v>
      </c>
      <c r="H97" s="52"/>
      <c r="I97" s="53"/>
      <c r="J97" s="53"/>
      <c r="K97" s="53"/>
      <c r="L97" s="54"/>
      <c r="M97" s="55"/>
      <c r="O97" s="53"/>
      <c r="DI97" s="2"/>
    </row>
    <row r="98" spans="1:113" x14ac:dyDescent="0.2">
      <c r="A98" s="1"/>
      <c r="B98" s="50" t="s">
        <v>109</v>
      </c>
      <c r="C98" s="50">
        <v>6</v>
      </c>
      <c r="D98" s="50" t="s">
        <v>75</v>
      </c>
      <c r="E98" s="51" t="s">
        <v>0</v>
      </c>
      <c r="F98" s="51" t="s">
        <v>10</v>
      </c>
      <c r="H98" s="52"/>
      <c r="I98" s="53"/>
      <c r="J98" s="53"/>
      <c r="K98" s="53"/>
      <c r="L98" s="54"/>
      <c r="M98" s="55"/>
      <c r="O98" s="53"/>
      <c r="DI98" s="2"/>
    </row>
    <row r="99" spans="1:113" x14ac:dyDescent="0.2">
      <c r="A99" s="1"/>
      <c r="B99" s="50" t="s">
        <v>110</v>
      </c>
      <c r="C99" s="50">
        <v>64</v>
      </c>
      <c r="D99" s="50" t="s">
        <v>75</v>
      </c>
      <c r="E99" s="51" t="s">
        <v>0</v>
      </c>
      <c r="F99" s="51" t="s">
        <v>10</v>
      </c>
      <c r="H99" s="52"/>
      <c r="I99" s="53"/>
      <c r="J99" s="53"/>
      <c r="K99" s="53"/>
      <c r="L99" s="54"/>
      <c r="M99" s="55"/>
      <c r="O99" s="53"/>
      <c r="DI99" s="2"/>
    </row>
    <row r="100" spans="1:113" x14ac:dyDescent="0.2">
      <c r="A100" s="1"/>
      <c r="B100" s="50" t="s">
        <v>111</v>
      </c>
      <c r="C100" s="50">
        <v>70</v>
      </c>
      <c r="D100" s="50" t="s">
        <v>75</v>
      </c>
      <c r="E100" s="51" t="s">
        <v>0</v>
      </c>
      <c r="F100" s="51" t="s">
        <v>10</v>
      </c>
      <c r="H100" s="52"/>
      <c r="I100" s="53"/>
      <c r="J100" s="53"/>
      <c r="K100" s="53"/>
      <c r="L100" s="54"/>
      <c r="M100" s="55"/>
      <c r="O100" s="53"/>
      <c r="DI100" s="2"/>
    </row>
    <row r="101" spans="1:113" x14ac:dyDescent="0.2">
      <c r="A101" s="1"/>
      <c r="B101" s="50" t="s">
        <v>112</v>
      </c>
      <c r="C101" s="50">
        <v>28</v>
      </c>
      <c r="D101" s="50" t="s">
        <v>75</v>
      </c>
      <c r="E101" s="51" t="s">
        <v>0</v>
      </c>
      <c r="F101" s="51" t="s">
        <v>10</v>
      </c>
      <c r="H101" s="52"/>
      <c r="I101" s="53"/>
      <c r="J101" s="53"/>
      <c r="K101" s="53"/>
      <c r="L101" s="54"/>
      <c r="M101" s="55"/>
      <c r="O101" s="53"/>
      <c r="DI101" s="2"/>
    </row>
    <row r="102" spans="1:113" x14ac:dyDescent="0.2">
      <c r="A102" s="1"/>
      <c r="B102" s="50" t="s">
        <v>113</v>
      </c>
      <c r="C102" s="50">
        <v>70</v>
      </c>
      <c r="D102" s="50" t="s">
        <v>75</v>
      </c>
      <c r="E102" s="51" t="s">
        <v>0</v>
      </c>
      <c r="F102" s="51" t="s">
        <v>10</v>
      </c>
      <c r="H102" s="52"/>
      <c r="I102" s="53"/>
      <c r="J102" s="53"/>
      <c r="K102" s="53"/>
      <c r="L102" s="54"/>
      <c r="M102" s="55"/>
      <c r="O102" s="53"/>
      <c r="DI102" s="2"/>
    </row>
    <row r="103" spans="1:113" x14ac:dyDescent="0.2">
      <c r="A103" s="1"/>
      <c r="B103" s="50" t="s">
        <v>114</v>
      </c>
      <c r="C103" s="50">
        <v>70</v>
      </c>
      <c r="D103" s="50" t="s">
        <v>75</v>
      </c>
      <c r="E103" s="51" t="s">
        <v>0</v>
      </c>
      <c r="F103" s="51" t="s">
        <v>10</v>
      </c>
      <c r="H103" s="52"/>
      <c r="I103" s="53"/>
      <c r="J103" s="53"/>
      <c r="K103" s="53"/>
      <c r="L103" s="54"/>
      <c r="M103" s="55"/>
      <c r="O103" s="53"/>
      <c r="DI103" s="2"/>
    </row>
    <row r="104" spans="1:113" x14ac:dyDescent="0.2">
      <c r="A104" s="1"/>
      <c r="B104" s="50" t="s">
        <v>115</v>
      </c>
      <c r="C104" s="50">
        <v>70</v>
      </c>
      <c r="D104" s="50" t="s">
        <v>75</v>
      </c>
      <c r="E104" s="51" t="s">
        <v>0</v>
      </c>
      <c r="F104" s="51" t="s">
        <v>10</v>
      </c>
      <c r="H104" s="52"/>
      <c r="I104" s="53"/>
      <c r="J104" s="53"/>
      <c r="K104" s="53"/>
      <c r="L104" s="54"/>
      <c r="M104" s="55"/>
      <c r="O104" s="53"/>
      <c r="DI104" s="2"/>
    </row>
    <row r="105" spans="1:113" x14ac:dyDescent="0.2">
      <c r="A105" s="1"/>
      <c r="B105" s="50" t="s">
        <v>116</v>
      </c>
      <c r="C105" s="50">
        <v>70</v>
      </c>
      <c r="D105" s="50" t="s">
        <v>75</v>
      </c>
      <c r="E105" s="51" t="s">
        <v>0</v>
      </c>
      <c r="F105" s="51" t="s">
        <v>10</v>
      </c>
      <c r="H105" s="52"/>
      <c r="I105" s="53"/>
      <c r="J105" s="53"/>
      <c r="K105" s="53"/>
      <c r="L105" s="54"/>
      <c r="M105" s="55"/>
      <c r="O105" s="53"/>
      <c r="DI105" s="2"/>
    </row>
    <row r="106" spans="1:113" x14ac:dyDescent="0.2">
      <c r="A106" s="1"/>
      <c r="B106" s="50" t="s">
        <v>117</v>
      </c>
      <c r="C106" s="50">
        <v>70</v>
      </c>
      <c r="D106" s="50" t="s">
        <v>75</v>
      </c>
      <c r="E106" s="51" t="s">
        <v>0</v>
      </c>
      <c r="F106" s="51" t="s">
        <v>10</v>
      </c>
      <c r="H106" s="52"/>
      <c r="I106" s="53"/>
      <c r="J106" s="53"/>
      <c r="K106" s="53"/>
      <c r="L106" s="54"/>
      <c r="M106" s="55"/>
      <c r="O106" s="53"/>
      <c r="DI106" s="2"/>
    </row>
    <row r="107" spans="1:113" x14ac:dyDescent="0.2">
      <c r="A107" s="1"/>
      <c r="B107" s="50" t="s">
        <v>118</v>
      </c>
      <c r="C107" s="50">
        <v>70</v>
      </c>
      <c r="D107" s="50" t="s">
        <v>75</v>
      </c>
      <c r="E107" s="51" t="s">
        <v>0</v>
      </c>
      <c r="F107" s="51" t="s">
        <v>10</v>
      </c>
      <c r="H107" s="52"/>
      <c r="I107" s="53"/>
      <c r="J107" s="53"/>
      <c r="K107" s="53"/>
      <c r="L107" s="54"/>
      <c r="M107" s="55"/>
      <c r="O107" s="53"/>
      <c r="DI107" s="2"/>
    </row>
    <row r="108" spans="1:113" x14ac:dyDescent="0.2">
      <c r="A108" s="1"/>
      <c r="B108" s="50" t="s">
        <v>119</v>
      </c>
      <c r="C108" s="50">
        <v>70</v>
      </c>
      <c r="D108" s="50" t="s">
        <v>75</v>
      </c>
      <c r="E108" s="51" t="s">
        <v>0</v>
      </c>
      <c r="F108" s="51" t="s">
        <v>10</v>
      </c>
      <c r="H108" s="52"/>
      <c r="I108" s="53"/>
      <c r="J108" s="53"/>
      <c r="K108" s="53"/>
      <c r="L108" s="54"/>
      <c r="M108" s="55"/>
      <c r="O108" s="53"/>
      <c r="DI108" s="2"/>
    </row>
    <row r="109" spans="1:113" x14ac:dyDescent="0.2">
      <c r="A109" s="1"/>
      <c r="B109" s="50" t="s">
        <v>120</v>
      </c>
      <c r="C109" s="50">
        <v>20</v>
      </c>
      <c r="D109" s="50" t="s">
        <v>75</v>
      </c>
      <c r="E109" s="51" t="s">
        <v>0</v>
      </c>
      <c r="F109" s="51" t="s">
        <v>10</v>
      </c>
      <c r="H109" s="52"/>
      <c r="I109" s="53"/>
      <c r="J109" s="53"/>
      <c r="K109" s="53"/>
      <c r="L109" s="54"/>
      <c r="M109" s="55"/>
      <c r="O109" s="53"/>
      <c r="DI109" s="2"/>
    </row>
    <row r="110" spans="1:113" x14ac:dyDescent="0.2">
      <c r="A110" s="1"/>
      <c r="B110" s="50" t="s">
        <v>121</v>
      </c>
      <c r="C110" s="50">
        <v>20</v>
      </c>
      <c r="D110" s="50" t="s">
        <v>122</v>
      </c>
      <c r="E110" s="51" t="s">
        <v>0</v>
      </c>
      <c r="F110" s="51" t="s">
        <v>10</v>
      </c>
      <c r="H110" s="52"/>
      <c r="I110" s="53"/>
      <c r="J110" s="53"/>
      <c r="K110" s="53"/>
      <c r="L110" s="54"/>
      <c r="M110" s="55"/>
      <c r="O110" s="53"/>
      <c r="DI110" s="2"/>
    </row>
    <row r="111" spans="1:113" x14ac:dyDescent="0.2">
      <c r="A111" s="1"/>
      <c r="B111" s="50" t="s">
        <v>123</v>
      </c>
      <c r="C111" s="50">
        <v>50</v>
      </c>
      <c r="D111" s="50" t="s">
        <v>122</v>
      </c>
      <c r="E111" s="51" t="s">
        <v>0</v>
      </c>
      <c r="F111" s="51" t="s">
        <v>10</v>
      </c>
      <c r="H111" s="52"/>
      <c r="I111" s="53"/>
      <c r="J111" s="53"/>
      <c r="K111" s="53"/>
      <c r="L111" s="54"/>
      <c r="M111" s="55"/>
      <c r="O111" s="53"/>
      <c r="DI111" s="2"/>
    </row>
    <row r="112" spans="1:113" x14ac:dyDescent="0.2">
      <c r="A112" s="1"/>
      <c r="B112" s="50" t="s">
        <v>124</v>
      </c>
      <c r="C112" s="50">
        <v>70</v>
      </c>
      <c r="D112" s="50" t="s">
        <v>122</v>
      </c>
      <c r="E112" s="51" t="s">
        <v>0</v>
      </c>
      <c r="F112" s="51" t="s">
        <v>10</v>
      </c>
      <c r="H112" s="52"/>
      <c r="I112" s="53"/>
      <c r="J112" s="53"/>
      <c r="K112" s="53"/>
      <c r="L112" s="54"/>
      <c r="M112" s="55"/>
      <c r="O112" s="53"/>
      <c r="DI112" s="2"/>
    </row>
    <row r="113" spans="1:113" x14ac:dyDescent="0.2">
      <c r="A113" s="1"/>
      <c r="B113" s="50" t="s">
        <v>125</v>
      </c>
      <c r="C113" s="50">
        <v>70</v>
      </c>
      <c r="D113" s="50" t="s">
        <v>122</v>
      </c>
      <c r="E113" s="51" t="s">
        <v>0</v>
      </c>
      <c r="F113" s="51" t="s">
        <v>10</v>
      </c>
      <c r="H113" s="52"/>
      <c r="I113" s="53"/>
      <c r="J113" s="53"/>
      <c r="K113" s="53"/>
      <c r="L113" s="54"/>
      <c r="M113" s="55"/>
      <c r="O113" s="53"/>
      <c r="DI113" s="2"/>
    </row>
    <row r="114" spans="1:113" x14ac:dyDescent="0.2">
      <c r="A114" s="1"/>
      <c r="B114" s="50" t="s">
        <v>126</v>
      </c>
      <c r="C114" s="50">
        <v>70</v>
      </c>
      <c r="D114" s="50" t="s">
        <v>122</v>
      </c>
      <c r="E114" s="51" t="s">
        <v>0</v>
      </c>
      <c r="F114" s="51" t="s">
        <v>10</v>
      </c>
      <c r="H114" s="52"/>
      <c r="I114" s="53"/>
      <c r="J114" s="53"/>
      <c r="K114" s="53"/>
      <c r="L114" s="54"/>
      <c r="M114" s="55"/>
      <c r="O114" s="53"/>
      <c r="DI114" s="2"/>
    </row>
    <row r="115" spans="1:113" x14ac:dyDescent="0.2">
      <c r="A115" s="1"/>
      <c r="B115" s="50" t="s">
        <v>127</v>
      </c>
      <c r="C115" s="50">
        <v>70</v>
      </c>
      <c r="D115" s="50" t="s">
        <v>122</v>
      </c>
      <c r="E115" s="51" t="s">
        <v>0</v>
      </c>
      <c r="F115" s="51" t="s">
        <v>10</v>
      </c>
      <c r="H115" s="52"/>
      <c r="I115" s="53"/>
      <c r="J115" s="53"/>
      <c r="K115" s="53"/>
      <c r="L115" s="54"/>
      <c r="M115" s="55"/>
      <c r="O115" s="53"/>
      <c r="DI115" s="2"/>
    </row>
    <row r="116" spans="1:113" x14ac:dyDescent="0.2">
      <c r="A116" s="1"/>
      <c r="B116" s="50" t="s">
        <v>128</v>
      </c>
      <c r="C116" s="50">
        <v>8</v>
      </c>
      <c r="D116" s="50" t="s">
        <v>122</v>
      </c>
      <c r="E116" s="51" t="s">
        <v>0</v>
      </c>
      <c r="F116" s="51" t="s">
        <v>10</v>
      </c>
      <c r="H116" s="52"/>
      <c r="I116" s="53"/>
      <c r="J116" s="53"/>
      <c r="K116" s="53"/>
      <c r="L116" s="54"/>
      <c r="M116" s="55"/>
      <c r="O116" s="53"/>
      <c r="DI116" s="2"/>
    </row>
    <row r="117" spans="1:113" x14ac:dyDescent="0.2">
      <c r="A117" s="1"/>
      <c r="B117" s="50" t="s">
        <v>129</v>
      </c>
      <c r="C117" s="50">
        <v>62</v>
      </c>
      <c r="D117" s="50" t="s">
        <v>122</v>
      </c>
      <c r="E117" s="51" t="s">
        <v>0</v>
      </c>
      <c r="F117" s="51" t="s">
        <v>10</v>
      </c>
      <c r="H117" s="52"/>
      <c r="I117" s="53"/>
      <c r="J117" s="53"/>
      <c r="K117" s="53"/>
      <c r="L117" s="54"/>
      <c r="M117" s="55"/>
      <c r="O117" s="53"/>
      <c r="DI117" s="2"/>
    </row>
    <row r="118" spans="1:113" x14ac:dyDescent="0.2">
      <c r="A118" s="1"/>
      <c r="B118" s="50" t="s">
        <v>130</v>
      </c>
      <c r="C118" s="50">
        <v>54</v>
      </c>
      <c r="D118" s="50" t="s">
        <v>122</v>
      </c>
      <c r="E118" s="51" t="s">
        <v>0</v>
      </c>
      <c r="F118" s="51" t="s">
        <v>10</v>
      </c>
      <c r="H118" s="52"/>
      <c r="I118" s="53"/>
      <c r="J118" s="53"/>
      <c r="K118" s="53"/>
      <c r="L118" s="54"/>
      <c r="M118" s="55"/>
      <c r="O118" s="53"/>
    </row>
    <row r="119" spans="1:113" x14ac:dyDescent="0.2">
      <c r="A119" s="1"/>
      <c r="B119" s="50" t="s">
        <v>131</v>
      </c>
      <c r="C119" s="50">
        <v>16</v>
      </c>
      <c r="D119" s="50" t="s">
        <v>122</v>
      </c>
      <c r="E119" s="51" t="s">
        <v>0</v>
      </c>
      <c r="F119" s="51" t="s">
        <v>10</v>
      </c>
      <c r="H119" s="52"/>
      <c r="I119" s="53"/>
      <c r="J119" s="53"/>
      <c r="K119" s="53"/>
      <c r="L119" s="54"/>
      <c r="M119" s="55"/>
      <c r="O119" s="53"/>
      <c r="DA119" s="1"/>
      <c r="DB119" s="1"/>
      <c r="DC119" s="1"/>
      <c r="DD119" s="1"/>
      <c r="DE119" s="1"/>
      <c r="DF119" s="1"/>
      <c r="DG119" s="1"/>
      <c r="DH119" s="1"/>
    </row>
    <row r="120" spans="1:113" x14ac:dyDescent="0.2">
      <c r="A120" s="1"/>
      <c r="B120" s="50" t="s">
        <v>132</v>
      </c>
      <c r="C120" s="50">
        <v>70</v>
      </c>
      <c r="D120" s="50" t="s">
        <v>122</v>
      </c>
      <c r="E120" s="51" t="s">
        <v>0</v>
      </c>
      <c r="F120" s="51" t="s">
        <v>10</v>
      </c>
      <c r="H120" s="52"/>
      <c r="I120" s="53"/>
      <c r="J120" s="53"/>
      <c r="K120" s="53"/>
      <c r="L120" s="54"/>
      <c r="M120" s="55"/>
      <c r="O120" s="53"/>
      <c r="DA120" s="1"/>
      <c r="DB120" s="1"/>
      <c r="DC120" s="1"/>
      <c r="DD120" s="1"/>
      <c r="DE120" s="1"/>
      <c r="DF120" s="1"/>
      <c r="DG120" s="1"/>
      <c r="DH120" s="1"/>
    </row>
    <row r="121" spans="1:113" x14ac:dyDescent="0.2">
      <c r="A121" s="1"/>
      <c r="B121" s="50" t="s">
        <v>133</v>
      </c>
      <c r="C121" s="50">
        <v>70</v>
      </c>
      <c r="D121" s="50" t="s">
        <v>122</v>
      </c>
      <c r="E121" s="51" t="s">
        <v>0</v>
      </c>
      <c r="F121" s="51" t="s">
        <v>10</v>
      </c>
      <c r="H121" s="52"/>
      <c r="I121" s="53"/>
      <c r="J121" s="53"/>
      <c r="K121" s="53"/>
      <c r="L121" s="54"/>
      <c r="M121" s="55"/>
      <c r="O121" s="53"/>
      <c r="DA121" s="1"/>
      <c r="DB121" s="1"/>
      <c r="DC121" s="1"/>
      <c r="DD121" s="1"/>
      <c r="DE121" s="1"/>
      <c r="DF121" s="1"/>
      <c r="DG121" s="1"/>
      <c r="DH121" s="1"/>
    </row>
    <row r="122" spans="1:113" x14ac:dyDescent="0.2">
      <c r="A122" s="1"/>
      <c r="B122" s="50" t="s">
        <v>134</v>
      </c>
      <c r="C122" s="50">
        <v>57</v>
      </c>
      <c r="D122" s="50" t="s">
        <v>122</v>
      </c>
      <c r="E122" s="51" t="s">
        <v>0</v>
      </c>
      <c r="F122" s="51" t="s">
        <v>10</v>
      </c>
      <c r="H122" s="52"/>
      <c r="I122" s="53"/>
      <c r="J122" s="53"/>
      <c r="K122" s="53"/>
      <c r="L122" s="54"/>
      <c r="M122" s="55"/>
      <c r="O122" s="53"/>
      <c r="DA122" s="1"/>
      <c r="DB122" s="1"/>
      <c r="DC122" s="1"/>
      <c r="DD122" s="1"/>
      <c r="DE122" s="1"/>
      <c r="DF122" s="1"/>
      <c r="DG122" s="1"/>
      <c r="DH122" s="1"/>
    </row>
    <row r="123" spans="1:113" x14ac:dyDescent="0.2">
      <c r="A123" s="1"/>
      <c r="B123" s="50" t="s">
        <v>135</v>
      </c>
      <c r="C123" s="50">
        <v>13</v>
      </c>
      <c r="D123" s="50" t="s">
        <v>122</v>
      </c>
      <c r="E123" s="51" t="s">
        <v>0</v>
      </c>
      <c r="F123" s="51" t="s">
        <v>10</v>
      </c>
      <c r="H123" s="52"/>
      <c r="I123" s="53"/>
      <c r="J123" s="53"/>
      <c r="K123" s="53"/>
      <c r="L123" s="54"/>
      <c r="M123" s="55"/>
      <c r="O123" s="53"/>
      <c r="DA123" s="1"/>
      <c r="DB123" s="1"/>
      <c r="DC123" s="1"/>
      <c r="DD123" s="1"/>
      <c r="DE123" s="1"/>
      <c r="DF123" s="1"/>
      <c r="DG123" s="1"/>
      <c r="DH123" s="1"/>
    </row>
    <row r="124" spans="1:113" x14ac:dyDescent="0.2">
      <c r="A124" s="1"/>
      <c r="B124" s="50" t="s">
        <v>136</v>
      </c>
      <c r="C124" s="50">
        <v>70</v>
      </c>
      <c r="D124" s="50" t="s">
        <v>122</v>
      </c>
      <c r="E124" s="51" t="s">
        <v>0</v>
      </c>
      <c r="F124" s="51" t="s">
        <v>10</v>
      </c>
      <c r="H124" s="52"/>
      <c r="I124" s="53"/>
      <c r="J124" s="53"/>
      <c r="K124" s="53"/>
      <c r="L124" s="54"/>
      <c r="M124" s="55"/>
      <c r="O124" s="53"/>
      <c r="DA124" s="1"/>
      <c r="DB124" s="1"/>
      <c r="DC124" s="1"/>
      <c r="DD124" s="1"/>
      <c r="DE124" s="1"/>
      <c r="DF124" s="1"/>
      <c r="DG124" s="1"/>
      <c r="DH124" s="1"/>
    </row>
    <row r="125" spans="1:113" x14ac:dyDescent="0.2">
      <c r="A125" s="1"/>
      <c r="B125" s="50" t="s">
        <v>137</v>
      </c>
      <c r="C125" s="50">
        <v>70</v>
      </c>
      <c r="D125" s="50" t="s">
        <v>122</v>
      </c>
      <c r="E125" s="51" t="s">
        <v>0</v>
      </c>
      <c r="F125" s="51" t="s">
        <v>10</v>
      </c>
      <c r="H125" s="52"/>
      <c r="I125" s="53"/>
      <c r="J125" s="53"/>
      <c r="K125" s="53"/>
      <c r="L125" s="54"/>
      <c r="M125" s="55"/>
      <c r="O125" s="53"/>
      <c r="DA125" s="1"/>
      <c r="DB125" s="1"/>
      <c r="DC125" s="1"/>
      <c r="DD125" s="1"/>
      <c r="DE125" s="1"/>
      <c r="DF125" s="1"/>
      <c r="DG125" s="1"/>
      <c r="DH125" s="1"/>
    </row>
    <row r="126" spans="1:113" x14ac:dyDescent="0.2">
      <c r="A126" s="1"/>
      <c r="B126" s="50" t="s">
        <v>138</v>
      </c>
      <c r="C126" s="50">
        <v>70</v>
      </c>
      <c r="D126" s="50" t="s">
        <v>122</v>
      </c>
      <c r="E126" s="51" t="s">
        <v>0</v>
      </c>
      <c r="F126" s="51" t="s">
        <v>10</v>
      </c>
      <c r="H126" s="52"/>
      <c r="I126" s="53"/>
      <c r="J126" s="53"/>
      <c r="K126" s="53"/>
      <c r="L126" s="54"/>
      <c r="M126" s="55"/>
      <c r="O126" s="53"/>
      <c r="DA126" s="1"/>
      <c r="DB126" s="1"/>
      <c r="DC126" s="1"/>
      <c r="DD126" s="1"/>
      <c r="DE126" s="1"/>
      <c r="DF126" s="1"/>
      <c r="DG126" s="1"/>
      <c r="DH126" s="1"/>
    </row>
    <row r="127" spans="1:113" x14ac:dyDescent="0.2">
      <c r="A127" s="1"/>
      <c r="B127" s="50" t="s">
        <v>139</v>
      </c>
      <c r="C127" s="50">
        <v>70</v>
      </c>
      <c r="D127" s="50" t="s">
        <v>122</v>
      </c>
      <c r="E127" s="51" t="s">
        <v>0</v>
      </c>
      <c r="F127" s="51" t="s">
        <v>10</v>
      </c>
      <c r="H127" s="52"/>
      <c r="I127" s="53"/>
      <c r="J127" s="53"/>
      <c r="K127" s="53"/>
      <c r="L127" s="54"/>
      <c r="M127" s="55"/>
      <c r="O127" s="53"/>
      <c r="DA127" s="1"/>
      <c r="DB127" s="1"/>
      <c r="DC127" s="1"/>
      <c r="DD127" s="1"/>
      <c r="DE127" s="1"/>
      <c r="DF127" s="1"/>
      <c r="DG127" s="1"/>
      <c r="DH127" s="1"/>
    </row>
    <row r="128" spans="1:113" x14ac:dyDescent="0.2">
      <c r="A128" s="1"/>
      <c r="B128" s="50" t="s">
        <v>140</v>
      </c>
      <c r="C128" s="50">
        <v>20</v>
      </c>
      <c r="D128" s="50" t="s">
        <v>122</v>
      </c>
      <c r="E128" s="51" t="s">
        <v>0</v>
      </c>
      <c r="F128" s="51" t="s">
        <v>10</v>
      </c>
      <c r="H128" s="52"/>
      <c r="I128" s="53"/>
      <c r="J128" s="53"/>
      <c r="K128" s="53"/>
      <c r="L128" s="54"/>
      <c r="M128" s="55"/>
      <c r="O128" s="53"/>
      <c r="DA128" s="1"/>
      <c r="DB128" s="1"/>
      <c r="DC128" s="1"/>
      <c r="DD128" s="1"/>
      <c r="DE128" s="1"/>
      <c r="DF128" s="1"/>
      <c r="DG128" s="1"/>
      <c r="DH128" s="1"/>
    </row>
    <row r="129" spans="1:112" x14ac:dyDescent="0.2">
      <c r="A129" s="1"/>
      <c r="B129" s="50" t="s">
        <v>141</v>
      </c>
      <c r="C129" s="50">
        <v>70</v>
      </c>
      <c r="D129" s="50" t="s">
        <v>142</v>
      </c>
      <c r="E129" s="51" t="s">
        <v>0</v>
      </c>
      <c r="F129" s="51" t="s">
        <v>10</v>
      </c>
      <c r="H129" s="52"/>
      <c r="I129" s="53"/>
      <c r="J129" s="53"/>
      <c r="K129" s="53"/>
      <c r="L129" s="54"/>
      <c r="M129" s="55"/>
      <c r="O129" s="53"/>
      <c r="DA129" s="1"/>
      <c r="DB129" s="1"/>
      <c r="DC129" s="1"/>
      <c r="DD129" s="1"/>
      <c r="DE129" s="1"/>
      <c r="DF129" s="1"/>
      <c r="DG129" s="1"/>
      <c r="DH129" s="1"/>
    </row>
    <row r="130" spans="1:112" x14ac:dyDescent="0.2">
      <c r="A130" s="1"/>
      <c r="B130" s="50" t="s">
        <v>143</v>
      </c>
      <c r="C130" s="50">
        <v>70</v>
      </c>
      <c r="D130" s="50" t="s">
        <v>142</v>
      </c>
      <c r="E130" s="51" t="s">
        <v>0</v>
      </c>
      <c r="F130" s="51" t="s">
        <v>10</v>
      </c>
      <c r="H130" s="52"/>
      <c r="I130" s="53"/>
      <c r="J130" s="53"/>
      <c r="K130" s="53"/>
      <c r="L130" s="54"/>
      <c r="M130" s="55"/>
      <c r="O130" s="53"/>
      <c r="DA130" s="1"/>
      <c r="DB130" s="1"/>
      <c r="DC130" s="1"/>
      <c r="DD130" s="1"/>
      <c r="DE130" s="1"/>
      <c r="DF130" s="1"/>
      <c r="DG130" s="1"/>
      <c r="DH130" s="1"/>
    </row>
    <row r="131" spans="1:112" x14ac:dyDescent="0.2">
      <c r="A131" s="1"/>
      <c r="B131" s="50" t="s">
        <v>144</v>
      </c>
      <c r="C131" s="50">
        <v>22</v>
      </c>
      <c r="D131" s="50" t="s">
        <v>142</v>
      </c>
      <c r="E131" s="51" t="s">
        <v>0</v>
      </c>
      <c r="F131" s="51" t="s">
        <v>10</v>
      </c>
      <c r="H131" s="52"/>
      <c r="I131" s="53"/>
      <c r="J131" s="53"/>
      <c r="K131" s="53"/>
      <c r="L131" s="54"/>
      <c r="M131" s="55"/>
      <c r="O131" s="53"/>
      <c r="DA131" s="1"/>
      <c r="DB131" s="1"/>
      <c r="DC131" s="1"/>
      <c r="DD131" s="1"/>
      <c r="DE131" s="1"/>
      <c r="DF131" s="1"/>
      <c r="DG131" s="1"/>
      <c r="DH131" s="1"/>
    </row>
    <row r="132" spans="1:112" x14ac:dyDescent="0.2">
      <c r="A132" s="1"/>
      <c r="B132" s="50" t="s">
        <v>145</v>
      </c>
      <c r="C132" s="50">
        <v>48</v>
      </c>
      <c r="D132" s="50" t="s">
        <v>142</v>
      </c>
      <c r="E132" s="51" t="s">
        <v>0</v>
      </c>
      <c r="F132" s="51" t="s">
        <v>10</v>
      </c>
      <c r="H132" s="52"/>
      <c r="I132" s="53"/>
      <c r="J132" s="53"/>
      <c r="K132" s="53"/>
      <c r="L132" s="54"/>
      <c r="M132" s="55"/>
      <c r="O132" s="53"/>
      <c r="DA132" s="1"/>
      <c r="DB132" s="1"/>
      <c r="DC132" s="1"/>
      <c r="DD132" s="1"/>
      <c r="DE132" s="1"/>
      <c r="DF132" s="1"/>
      <c r="DG132" s="1"/>
      <c r="DH132" s="1"/>
    </row>
    <row r="133" spans="1:112" x14ac:dyDescent="0.2">
      <c r="A133" s="1"/>
      <c r="B133" s="50" t="s">
        <v>146</v>
      </c>
      <c r="C133" s="50">
        <v>70</v>
      </c>
      <c r="D133" s="50" t="s">
        <v>142</v>
      </c>
      <c r="E133" s="51" t="s">
        <v>0</v>
      </c>
      <c r="F133" s="51" t="s">
        <v>10</v>
      </c>
      <c r="H133" s="52"/>
      <c r="I133" s="53"/>
      <c r="J133" s="53"/>
      <c r="K133" s="53"/>
      <c r="L133" s="54"/>
      <c r="M133" s="55"/>
      <c r="O133" s="53"/>
      <c r="DA133" s="1"/>
      <c r="DB133" s="1"/>
      <c r="DC133" s="1"/>
      <c r="DD133" s="1"/>
      <c r="DE133" s="1"/>
      <c r="DF133" s="1"/>
      <c r="DG133" s="1"/>
      <c r="DH133" s="1"/>
    </row>
    <row r="134" spans="1:112" x14ac:dyDescent="0.2">
      <c r="A134" s="1"/>
      <c r="B134" s="50" t="s">
        <v>147</v>
      </c>
      <c r="C134" s="50">
        <v>70</v>
      </c>
      <c r="D134" s="50" t="s">
        <v>142</v>
      </c>
      <c r="E134" s="51" t="s">
        <v>0</v>
      </c>
      <c r="F134" s="51" t="s">
        <v>10</v>
      </c>
      <c r="H134" s="52"/>
      <c r="I134" s="53"/>
      <c r="J134" s="53"/>
      <c r="K134" s="53"/>
      <c r="L134" s="54"/>
      <c r="M134" s="55"/>
      <c r="O134" s="53"/>
      <c r="DA134" s="1"/>
      <c r="DB134" s="1"/>
      <c r="DC134" s="1"/>
      <c r="DD134" s="1"/>
      <c r="DE134" s="1"/>
      <c r="DF134" s="1"/>
      <c r="DG134" s="1"/>
      <c r="DH134" s="1"/>
    </row>
    <row r="135" spans="1:112" x14ac:dyDescent="0.2">
      <c r="A135" s="1"/>
      <c r="B135" s="50" t="s">
        <v>148</v>
      </c>
      <c r="C135" s="50">
        <v>54</v>
      </c>
      <c r="D135" s="50" t="s">
        <v>142</v>
      </c>
      <c r="E135" s="51" t="s">
        <v>0</v>
      </c>
      <c r="F135" s="51" t="s">
        <v>10</v>
      </c>
      <c r="H135" s="52"/>
      <c r="I135" s="53"/>
      <c r="J135" s="53"/>
      <c r="K135" s="53"/>
      <c r="L135" s="54"/>
      <c r="M135" s="55"/>
      <c r="O135" s="53"/>
      <c r="DA135" s="1"/>
      <c r="DB135" s="1"/>
      <c r="DC135" s="1"/>
      <c r="DD135" s="1"/>
      <c r="DE135" s="1"/>
      <c r="DF135" s="1"/>
      <c r="DG135" s="1"/>
      <c r="DH135" s="1"/>
    </row>
    <row r="136" spans="1:112" x14ac:dyDescent="0.2">
      <c r="A136" s="1"/>
      <c r="B136" s="50" t="s">
        <v>149</v>
      </c>
      <c r="C136" s="50">
        <v>16</v>
      </c>
      <c r="D136" s="50" t="s">
        <v>142</v>
      </c>
      <c r="E136" s="51" t="s">
        <v>0</v>
      </c>
      <c r="F136" s="51" t="s">
        <v>10</v>
      </c>
      <c r="H136" s="52"/>
      <c r="I136" s="53"/>
      <c r="J136" s="53"/>
      <c r="K136" s="53"/>
      <c r="L136" s="54"/>
      <c r="M136" s="55"/>
      <c r="O136" s="53"/>
      <c r="DA136" s="1"/>
      <c r="DB136" s="1"/>
      <c r="DC136" s="1"/>
      <c r="DD136" s="1"/>
      <c r="DE136" s="1"/>
      <c r="DF136" s="1"/>
      <c r="DG136" s="1"/>
      <c r="DH136" s="1"/>
    </row>
    <row r="137" spans="1:112" x14ac:dyDescent="0.2">
      <c r="A137" s="1"/>
      <c r="B137" s="50" t="s">
        <v>150</v>
      </c>
      <c r="C137" s="50">
        <v>16</v>
      </c>
      <c r="D137" s="50" t="s">
        <v>142</v>
      </c>
      <c r="E137" s="51" t="s">
        <v>0</v>
      </c>
      <c r="F137" s="51" t="s">
        <v>10</v>
      </c>
      <c r="H137" s="52"/>
      <c r="I137" s="53"/>
      <c r="J137" s="53"/>
      <c r="K137" s="53"/>
      <c r="L137" s="54"/>
      <c r="M137" s="55"/>
      <c r="O137" s="53"/>
      <c r="DA137" s="1"/>
      <c r="DB137" s="1"/>
      <c r="DC137" s="1"/>
      <c r="DD137" s="1"/>
      <c r="DE137" s="1"/>
      <c r="DF137" s="1"/>
      <c r="DG137" s="1"/>
      <c r="DH137" s="1"/>
    </row>
    <row r="138" spans="1:112" x14ac:dyDescent="0.2">
      <c r="A138" s="1"/>
      <c r="B138" s="50" t="s">
        <v>151</v>
      </c>
      <c r="C138" s="50">
        <v>16</v>
      </c>
      <c r="D138" s="50" t="s">
        <v>142</v>
      </c>
      <c r="E138" s="51" t="s">
        <v>0</v>
      </c>
      <c r="F138" s="51" t="s">
        <v>10</v>
      </c>
      <c r="H138" s="52"/>
      <c r="I138" s="53"/>
      <c r="J138" s="53"/>
      <c r="K138" s="53"/>
      <c r="L138" s="54"/>
      <c r="M138" s="55"/>
      <c r="O138" s="53"/>
      <c r="DA138" s="1"/>
      <c r="DB138" s="1"/>
      <c r="DC138" s="1"/>
      <c r="DD138" s="1"/>
      <c r="DE138" s="1"/>
      <c r="DF138" s="1"/>
      <c r="DG138" s="1"/>
      <c r="DH138" s="1"/>
    </row>
    <row r="139" spans="1:112" x14ac:dyDescent="0.2">
      <c r="A139" s="1"/>
      <c r="B139" s="50" t="s">
        <v>152</v>
      </c>
      <c r="C139" s="50">
        <v>16</v>
      </c>
      <c r="D139" s="50" t="s">
        <v>142</v>
      </c>
      <c r="E139" s="51" t="s">
        <v>0</v>
      </c>
      <c r="F139" s="51" t="s">
        <v>10</v>
      </c>
      <c r="H139" s="52"/>
      <c r="I139" s="53"/>
      <c r="J139" s="53"/>
      <c r="K139" s="53"/>
      <c r="L139" s="54"/>
      <c r="M139" s="55"/>
      <c r="O139" s="53"/>
      <c r="DA139" s="1"/>
      <c r="DB139" s="1"/>
      <c r="DC139" s="1"/>
      <c r="DD139" s="1"/>
      <c r="DE139" s="1"/>
      <c r="DF139" s="1"/>
      <c r="DG139" s="1"/>
      <c r="DH139" s="1"/>
    </row>
    <row r="140" spans="1:112" x14ac:dyDescent="0.2">
      <c r="A140" s="1"/>
      <c r="B140" s="50" t="s">
        <v>153</v>
      </c>
      <c r="C140" s="50">
        <v>22</v>
      </c>
      <c r="D140" s="50" t="s">
        <v>142</v>
      </c>
      <c r="E140" s="51" t="s">
        <v>0</v>
      </c>
      <c r="F140" s="51" t="s">
        <v>10</v>
      </c>
      <c r="H140" s="52"/>
      <c r="I140" s="53"/>
      <c r="J140" s="53"/>
      <c r="K140" s="53"/>
      <c r="L140" s="54"/>
      <c r="M140" s="55"/>
      <c r="O140" s="53"/>
      <c r="DA140" s="1"/>
      <c r="DB140" s="1"/>
      <c r="DC140" s="1"/>
      <c r="DD140" s="1"/>
      <c r="DE140" s="1"/>
      <c r="DF140" s="1"/>
      <c r="DG140" s="1"/>
      <c r="DH140" s="1"/>
    </row>
    <row r="141" spans="1:112" x14ac:dyDescent="0.2">
      <c r="A141" s="1"/>
      <c r="B141" s="50" t="s">
        <v>154</v>
      </c>
      <c r="C141" s="50">
        <v>22</v>
      </c>
      <c r="D141" s="50" t="s">
        <v>142</v>
      </c>
      <c r="E141" s="51" t="s">
        <v>0</v>
      </c>
      <c r="F141" s="51" t="s">
        <v>10</v>
      </c>
      <c r="H141" s="52"/>
      <c r="I141" s="53"/>
      <c r="J141" s="53"/>
      <c r="K141" s="53"/>
      <c r="L141" s="54"/>
      <c r="M141" s="55"/>
      <c r="O141" s="53"/>
      <c r="DA141" s="1"/>
      <c r="DB141" s="1"/>
      <c r="DC141" s="1"/>
      <c r="DD141" s="1"/>
      <c r="DE141" s="1"/>
      <c r="DF141" s="1"/>
      <c r="DG141" s="1"/>
      <c r="DH141" s="1"/>
    </row>
    <row r="142" spans="1:112" x14ac:dyDescent="0.2">
      <c r="A142" s="1"/>
      <c r="B142" s="50" t="s">
        <v>155</v>
      </c>
      <c r="C142" s="50">
        <v>22</v>
      </c>
      <c r="D142" s="50" t="s">
        <v>142</v>
      </c>
      <c r="E142" s="51" t="s">
        <v>0</v>
      </c>
      <c r="F142" s="51" t="s">
        <v>10</v>
      </c>
      <c r="H142" s="52"/>
      <c r="I142" s="53"/>
      <c r="J142" s="53"/>
      <c r="K142" s="53"/>
      <c r="L142" s="54"/>
      <c r="M142" s="55"/>
      <c r="O142" s="53"/>
      <c r="DA142" s="1"/>
      <c r="DB142" s="1"/>
      <c r="DC142" s="1"/>
      <c r="DD142" s="1"/>
      <c r="DE142" s="1"/>
      <c r="DF142" s="1"/>
      <c r="DG142" s="1"/>
      <c r="DH142" s="1"/>
    </row>
    <row r="143" spans="1:112" x14ac:dyDescent="0.2">
      <c r="A143" s="1"/>
      <c r="B143" s="50" t="s">
        <v>156</v>
      </c>
      <c r="C143" s="50">
        <v>70</v>
      </c>
      <c r="D143" s="50" t="s">
        <v>142</v>
      </c>
      <c r="E143" s="51" t="s">
        <v>0</v>
      </c>
      <c r="F143" s="51" t="s">
        <v>10</v>
      </c>
      <c r="H143" s="52"/>
      <c r="I143" s="53"/>
      <c r="J143" s="53"/>
      <c r="K143" s="53"/>
      <c r="L143" s="54"/>
      <c r="M143" s="55"/>
      <c r="O143" s="53"/>
      <c r="DA143" s="1"/>
      <c r="DB143" s="1"/>
      <c r="DC143" s="1"/>
      <c r="DD143" s="1"/>
      <c r="DE143" s="1"/>
      <c r="DF143" s="1"/>
      <c r="DG143" s="1"/>
      <c r="DH143" s="1"/>
    </row>
    <row r="144" spans="1:112" x14ac:dyDescent="0.2">
      <c r="A144" s="1"/>
      <c r="B144" s="50" t="s">
        <v>157</v>
      </c>
      <c r="C144" s="50">
        <v>26</v>
      </c>
      <c r="D144" s="50" t="s">
        <v>142</v>
      </c>
      <c r="E144" s="51" t="s">
        <v>0</v>
      </c>
      <c r="F144" s="51" t="s">
        <v>10</v>
      </c>
      <c r="H144" s="52"/>
      <c r="I144" s="53"/>
      <c r="J144" s="53"/>
      <c r="K144" s="53"/>
      <c r="L144" s="54"/>
      <c r="M144" s="55"/>
      <c r="O144" s="53"/>
      <c r="DA144" s="1"/>
      <c r="DB144" s="1"/>
      <c r="DC144" s="1"/>
      <c r="DD144" s="1"/>
      <c r="DE144" s="1"/>
      <c r="DF144" s="1"/>
      <c r="DG144" s="1"/>
      <c r="DH144" s="1"/>
    </row>
    <row r="145" spans="1:112" x14ac:dyDescent="0.2">
      <c r="A145" s="1"/>
      <c r="B145" s="50" t="s">
        <v>158</v>
      </c>
      <c r="C145" s="50">
        <v>70</v>
      </c>
      <c r="D145" s="50" t="s">
        <v>142</v>
      </c>
      <c r="E145" s="51" t="s">
        <v>0</v>
      </c>
      <c r="F145" s="51" t="s">
        <v>10</v>
      </c>
      <c r="H145" s="52"/>
      <c r="I145" s="53"/>
      <c r="J145" s="53"/>
      <c r="K145" s="53"/>
      <c r="L145" s="54"/>
      <c r="M145" s="55"/>
      <c r="O145" s="53"/>
      <c r="DA145" s="1"/>
      <c r="DB145" s="1"/>
      <c r="DC145" s="1"/>
      <c r="DD145" s="1"/>
      <c r="DE145" s="1"/>
      <c r="DF145" s="1"/>
      <c r="DG145" s="1"/>
      <c r="DH145" s="1"/>
    </row>
    <row r="146" spans="1:112" x14ac:dyDescent="0.2">
      <c r="A146" s="1"/>
      <c r="B146" s="50" t="s">
        <v>159</v>
      </c>
      <c r="C146" s="50">
        <v>70</v>
      </c>
      <c r="D146" s="50" t="s">
        <v>142</v>
      </c>
      <c r="E146" s="51" t="s">
        <v>0</v>
      </c>
      <c r="F146" s="51" t="s">
        <v>10</v>
      </c>
      <c r="H146" s="52"/>
      <c r="I146" s="53"/>
      <c r="J146" s="53"/>
      <c r="K146" s="53"/>
      <c r="L146" s="54"/>
      <c r="M146" s="55"/>
      <c r="O146" s="53"/>
      <c r="DA146" s="1"/>
      <c r="DB146" s="1"/>
      <c r="DC146" s="1"/>
      <c r="DD146" s="1"/>
      <c r="DE146" s="1"/>
      <c r="DF146" s="1"/>
      <c r="DG146" s="1"/>
      <c r="DH146" s="1"/>
    </row>
    <row r="147" spans="1:112" x14ac:dyDescent="0.2">
      <c r="A147" s="1"/>
      <c r="B147" s="50" t="s">
        <v>160</v>
      </c>
      <c r="C147" s="50">
        <v>20</v>
      </c>
      <c r="D147" s="50" t="s">
        <v>142</v>
      </c>
      <c r="E147" s="51" t="s">
        <v>0</v>
      </c>
      <c r="F147" s="51" t="s">
        <v>10</v>
      </c>
      <c r="H147" s="52"/>
      <c r="I147" s="53"/>
      <c r="J147" s="53"/>
      <c r="K147" s="53"/>
      <c r="L147" s="54"/>
      <c r="M147" s="55"/>
      <c r="O147" s="53"/>
      <c r="DA147" s="1"/>
      <c r="DB147" s="1"/>
      <c r="DC147" s="1"/>
      <c r="DD147" s="1"/>
      <c r="DE147" s="1"/>
      <c r="DF147" s="1"/>
      <c r="DG147" s="1"/>
      <c r="DH147" s="1"/>
    </row>
    <row r="148" spans="1:112" x14ac:dyDescent="0.2">
      <c r="A148" s="1"/>
      <c r="B148" s="50" t="s">
        <v>161</v>
      </c>
      <c r="C148" s="50">
        <v>70</v>
      </c>
      <c r="D148" s="50" t="s">
        <v>142</v>
      </c>
      <c r="E148" s="51" t="s">
        <v>0</v>
      </c>
      <c r="F148" s="51" t="s">
        <v>10</v>
      </c>
      <c r="H148" s="52"/>
      <c r="I148" s="53"/>
      <c r="J148" s="53"/>
      <c r="K148" s="53"/>
      <c r="L148" s="54"/>
      <c r="M148" s="55"/>
      <c r="O148" s="53"/>
      <c r="DA148" s="1"/>
      <c r="DB148" s="1"/>
      <c r="DC148" s="1"/>
      <c r="DD148" s="1"/>
      <c r="DE148" s="1"/>
      <c r="DF148" s="1"/>
      <c r="DG148" s="1"/>
      <c r="DH148" s="1"/>
    </row>
    <row r="149" spans="1:112" x14ac:dyDescent="0.2">
      <c r="A149" s="1"/>
      <c r="B149" s="50" t="s">
        <v>162</v>
      </c>
      <c r="C149" s="50">
        <v>70</v>
      </c>
      <c r="D149" s="50" t="s">
        <v>142</v>
      </c>
      <c r="E149" s="51" t="s">
        <v>0</v>
      </c>
      <c r="F149" s="51" t="s">
        <v>10</v>
      </c>
      <c r="H149" s="52"/>
      <c r="I149" s="53"/>
      <c r="J149" s="53"/>
      <c r="K149" s="53"/>
      <c r="L149" s="54"/>
      <c r="M149" s="55"/>
      <c r="O149" s="53"/>
      <c r="DA149" s="1"/>
      <c r="DB149" s="1"/>
      <c r="DC149" s="1"/>
      <c r="DD149" s="1"/>
      <c r="DE149" s="1"/>
      <c r="DF149" s="1"/>
      <c r="DG149" s="1"/>
      <c r="DH149" s="1"/>
    </row>
    <row r="150" spans="1:112" x14ac:dyDescent="0.2">
      <c r="A150" s="1"/>
      <c r="B150" s="50" t="s">
        <v>163</v>
      </c>
      <c r="C150" s="50">
        <v>50</v>
      </c>
      <c r="D150" s="50" t="s">
        <v>142</v>
      </c>
      <c r="E150" s="51" t="s">
        <v>0</v>
      </c>
      <c r="F150" s="51" t="s">
        <v>10</v>
      </c>
      <c r="H150" s="52"/>
      <c r="I150" s="53"/>
      <c r="J150" s="53"/>
      <c r="K150" s="53"/>
      <c r="L150" s="54"/>
      <c r="M150" s="55"/>
      <c r="O150" s="53"/>
      <c r="DA150" s="1"/>
      <c r="DB150" s="1"/>
      <c r="DC150" s="1"/>
      <c r="DD150" s="1"/>
      <c r="DE150" s="1"/>
      <c r="DF150" s="1"/>
      <c r="DG150" s="1"/>
      <c r="DH150" s="1"/>
    </row>
    <row r="151" spans="1:112" x14ac:dyDescent="0.2">
      <c r="A151" s="1"/>
      <c r="B151" s="50" t="s">
        <v>164</v>
      </c>
      <c r="C151" s="50">
        <v>20</v>
      </c>
      <c r="D151" s="50" t="s">
        <v>142</v>
      </c>
      <c r="E151" s="51" t="s">
        <v>0</v>
      </c>
      <c r="F151" s="51" t="s">
        <v>10</v>
      </c>
      <c r="H151" s="52"/>
      <c r="I151" s="53"/>
      <c r="J151" s="53"/>
      <c r="K151" s="53"/>
      <c r="L151" s="54"/>
      <c r="M151" s="55"/>
      <c r="O151" s="53"/>
      <c r="DA151" s="1"/>
      <c r="DB151" s="1"/>
      <c r="DC151" s="1"/>
      <c r="DD151" s="1"/>
      <c r="DE151" s="1"/>
      <c r="DF151" s="1"/>
      <c r="DG151" s="1"/>
      <c r="DH151" s="1"/>
    </row>
    <row r="152" spans="1:112" x14ac:dyDescent="0.2">
      <c r="A152" s="1"/>
      <c r="B152" s="50" t="s">
        <v>165</v>
      </c>
      <c r="C152" s="50">
        <v>70</v>
      </c>
      <c r="D152" s="50" t="s">
        <v>166</v>
      </c>
      <c r="E152" s="51" t="s">
        <v>0</v>
      </c>
      <c r="F152" s="51" t="s">
        <v>10</v>
      </c>
      <c r="H152" s="52"/>
      <c r="I152" s="53"/>
      <c r="J152" s="53"/>
      <c r="K152" s="53"/>
      <c r="L152" s="54"/>
      <c r="M152" s="55"/>
      <c r="O152" s="53"/>
      <c r="DA152" s="1"/>
      <c r="DB152" s="1"/>
      <c r="DC152" s="1"/>
      <c r="DD152" s="1"/>
      <c r="DE152" s="1"/>
      <c r="DF152" s="1"/>
      <c r="DG152" s="1"/>
      <c r="DH152" s="1"/>
    </row>
    <row r="153" spans="1:112" x14ac:dyDescent="0.2">
      <c r="A153" s="1"/>
      <c r="B153" s="50" t="s">
        <v>167</v>
      </c>
      <c r="C153" s="50">
        <v>70</v>
      </c>
      <c r="D153" s="50" t="s">
        <v>166</v>
      </c>
      <c r="E153" s="51" t="s">
        <v>0</v>
      </c>
      <c r="F153" s="51" t="s">
        <v>10</v>
      </c>
      <c r="H153" s="52"/>
      <c r="I153" s="53"/>
      <c r="J153" s="53"/>
      <c r="K153" s="53"/>
      <c r="L153" s="54"/>
      <c r="M153" s="55"/>
      <c r="O153" s="53"/>
      <c r="DA153" s="1"/>
      <c r="DB153" s="1"/>
      <c r="DC153" s="1"/>
      <c r="DD153" s="1"/>
      <c r="DE153" s="1"/>
      <c r="DF153" s="1"/>
      <c r="DG153" s="1"/>
      <c r="DH153" s="1"/>
    </row>
    <row r="154" spans="1:112" x14ac:dyDescent="0.2">
      <c r="A154" s="1"/>
      <c r="B154" s="50" t="s">
        <v>168</v>
      </c>
      <c r="C154" s="50">
        <v>70</v>
      </c>
      <c r="D154" s="50" t="s">
        <v>166</v>
      </c>
      <c r="E154" s="51" t="s">
        <v>0</v>
      </c>
      <c r="F154" s="51" t="s">
        <v>10</v>
      </c>
      <c r="H154" s="52"/>
      <c r="I154" s="53"/>
      <c r="J154" s="53"/>
      <c r="K154" s="53"/>
      <c r="L154" s="54"/>
      <c r="M154" s="55"/>
      <c r="O154" s="53"/>
      <c r="DA154" s="1"/>
      <c r="DB154" s="1"/>
      <c r="DC154" s="1"/>
      <c r="DD154" s="1"/>
      <c r="DE154" s="1"/>
      <c r="DF154" s="1"/>
      <c r="DG154" s="1"/>
      <c r="DH154" s="1"/>
    </row>
    <row r="155" spans="1:112" x14ac:dyDescent="0.2">
      <c r="A155" s="1"/>
      <c r="B155" s="50" t="s">
        <v>169</v>
      </c>
      <c r="C155" s="50">
        <v>70</v>
      </c>
      <c r="D155" s="50" t="s">
        <v>166</v>
      </c>
      <c r="E155" s="51" t="s">
        <v>0</v>
      </c>
      <c r="F155" s="51" t="s">
        <v>10</v>
      </c>
      <c r="H155" s="52"/>
      <c r="I155" s="53"/>
      <c r="J155" s="53"/>
      <c r="K155" s="53"/>
      <c r="L155" s="54"/>
      <c r="M155" s="55"/>
      <c r="O155" s="53"/>
      <c r="DA155" s="1"/>
      <c r="DB155" s="1"/>
      <c r="DC155" s="1"/>
      <c r="DD155" s="1"/>
      <c r="DE155" s="1"/>
      <c r="DF155" s="1"/>
      <c r="DG155" s="1"/>
      <c r="DH155" s="1"/>
    </row>
    <row r="156" spans="1:112" x14ac:dyDescent="0.2">
      <c r="A156" s="1"/>
      <c r="B156" s="50" t="s">
        <v>170</v>
      </c>
      <c r="C156" s="50">
        <v>59</v>
      </c>
      <c r="D156" s="50" t="s">
        <v>166</v>
      </c>
      <c r="E156" s="51" t="s">
        <v>0</v>
      </c>
      <c r="F156" s="51" t="s">
        <v>10</v>
      </c>
      <c r="H156" s="52"/>
      <c r="I156" s="53"/>
      <c r="J156" s="53"/>
      <c r="K156" s="53"/>
      <c r="L156" s="54"/>
      <c r="M156" s="55"/>
      <c r="O156" s="53"/>
      <c r="DA156" s="1"/>
      <c r="DB156" s="1"/>
      <c r="DC156" s="1"/>
      <c r="DD156" s="1"/>
      <c r="DE156" s="1"/>
      <c r="DF156" s="1"/>
      <c r="DG156" s="1"/>
      <c r="DH156" s="1"/>
    </row>
    <row r="157" spans="1:112" x14ac:dyDescent="0.2">
      <c r="A157" s="1"/>
      <c r="B157" s="50" t="s">
        <v>171</v>
      </c>
      <c r="C157" s="50">
        <v>11</v>
      </c>
      <c r="D157" s="50" t="s">
        <v>166</v>
      </c>
      <c r="E157" s="51" t="s">
        <v>0</v>
      </c>
      <c r="F157" s="51" t="s">
        <v>10</v>
      </c>
      <c r="H157" s="52"/>
      <c r="I157" s="53"/>
      <c r="J157" s="53"/>
      <c r="K157" s="53"/>
      <c r="L157" s="54"/>
      <c r="M157" s="55"/>
      <c r="O157" s="53"/>
      <c r="DA157" s="1"/>
      <c r="DB157" s="1"/>
      <c r="DC157" s="1"/>
      <c r="DD157" s="1"/>
      <c r="DE157" s="1"/>
      <c r="DF157" s="1"/>
      <c r="DG157" s="1"/>
      <c r="DH157" s="1"/>
    </row>
    <row r="158" spans="1:112" x14ac:dyDescent="0.2">
      <c r="A158" s="1"/>
      <c r="B158" s="50" t="s">
        <v>172</v>
      </c>
      <c r="C158" s="50">
        <v>70</v>
      </c>
      <c r="D158" s="50" t="s">
        <v>166</v>
      </c>
      <c r="E158" s="51" t="s">
        <v>0</v>
      </c>
      <c r="F158" s="51" t="s">
        <v>10</v>
      </c>
      <c r="H158" s="52"/>
      <c r="I158" s="53"/>
      <c r="J158" s="53"/>
      <c r="K158" s="53"/>
      <c r="L158" s="54"/>
      <c r="M158" s="55"/>
      <c r="O158" s="53"/>
      <c r="DA158" s="1"/>
      <c r="DB158" s="1"/>
      <c r="DC158" s="1"/>
      <c r="DD158" s="1"/>
      <c r="DE158" s="1"/>
      <c r="DF158" s="1"/>
      <c r="DG158" s="1"/>
      <c r="DH158" s="1"/>
    </row>
    <row r="159" spans="1:112" x14ac:dyDescent="0.2">
      <c r="A159" s="1"/>
      <c r="B159" s="50" t="s">
        <v>173</v>
      </c>
      <c r="C159" s="50">
        <v>70</v>
      </c>
      <c r="D159" s="50" t="s">
        <v>166</v>
      </c>
      <c r="E159" s="51" t="s">
        <v>0</v>
      </c>
      <c r="F159" s="51" t="s">
        <v>10</v>
      </c>
      <c r="H159" s="52"/>
      <c r="I159" s="53"/>
      <c r="J159" s="53"/>
      <c r="K159" s="53"/>
      <c r="L159" s="54"/>
      <c r="M159" s="55"/>
      <c r="O159" s="53"/>
      <c r="DA159" s="1"/>
      <c r="DB159" s="1"/>
      <c r="DC159" s="1"/>
      <c r="DD159" s="1"/>
      <c r="DE159" s="1"/>
      <c r="DF159" s="1"/>
      <c r="DG159" s="1"/>
      <c r="DH159" s="1"/>
    </row>
    <row r="160" spans="1:112" x14ac:dyDescent="0.2">
      <c r="A160" s="1"/>
      <c r="B160" s="50" t="s">
        <v>174</v>
      </c>
      <c r="C160" s="50">
        <v>70</v>
      </c>
      <c r="D160" s="50" t="s">
        <v>166</v>
      </c>
      <c r="E160" s="51" t="s">
        <v>0</v>
      </c>
      <c r="F160" s="51" t="s">
        <v>10</v>
      </c>
      <c r="H160" s="52"/>
      <c r="I160" s="53"/>
      <c r="J160" s="53"/>
      <c r="K160" s="53"/>
      <c r="L160" s="54"/>
      <c r="M160" s="55"/>
      <c r="O160" s="53"/>
      <c r="DA160" s="1"/>
      <c r="DB160" s="1"/>
      <c r="DC160" s="1"/>
      <c r="DD160" s="1"/>
      <c r="DE160" s="1"/>
      <c r="DF160" s="1"/>
      <c r="DG160" s="1"/>
      <c r="DH160" s="1"/>
    </row>
    <row r="161" spans="1:112" x14ac:dyDescent="0.2">
      <c r="A161" s="1"/>
      <c r="B161" s="50" t="s">
        <v>175</v>
      </c>
      <c r="C161" s="50">
        <v>70</v>
      </c>
      <c r="D161" s="50" t="s">
        <v>166</v>
      </c>
      <c r="E161" s="51" t="s">
        <v>0</v>
      </c>
      <c r="F161" s="51" t="s">
        <v>10</v>
      </c>
      <c r="H161" s="52"/>
      <c r="I161" s="53"/>
      <c r="J161" s="53"/>
      <c r="K161" s="53"/>
      <c r="L161" s="54"/>
      <c r="M161" s="55"/>
      <c r="O161" s="53"/>
      <c r="DA161" s="1"/>
      <c r="DB161" s="1"/>
      <c r="DC161" s="1"/>
      <c r="DD161" s="1"/>
      <c r="DE161" s="1"/>
      <c r="DF161" s="1"/>
      <c r="DG161" s="1"/>
      <c r="DH161" s="1"/>
    </row>
    <row r="162" spans="1:112" x14ac:dyDescent="0.2">
      <c r="A162" s="1"/>
      <c r="B162" s="50" t="s">
        <v>176</v>
      </c>
      <c r="C162" s="50">
        <v>70</v>
      </c>
      <c r="D162" s="50" t="s">
        <v>166</v>
      </c>
      <c r="E162" s="51" t="s">
        <v>0</v>
      </c>
      <c r="F162" s="51" t="s">
        <v>10</v>
      </c>
      <c r="H162" s="52"/>
      <c r="I162" s="53"/>
      <c r="J162" s="53"/>
      <c r="K162" s="53"/>
      <c r="L162" s="54"/>
      <c r="M162" s="55"/>
      <c r="O162" s="53"/>
      <c r="DA162" s="1"/>
      <c r="DB162" s="1"/>
      <c r="DC162" s="1"/>
      <c r="DD162" s="1"/>
      <c r="DE162" s="1"/>
      <c r="DF162" s="1"/>
      <c r="DG162" s="1"/>
      <c r="DH162" s="1"/>
    </row>
    <row r="163" spans="1:112" x14ac:dyDescent="0.2">
      <c r="A163" s="1"/>
      <c r="B163" s="50" t="s">
        <v>177</v>
      </c>
      <c r="C163" s="50">
        <v>70</v>
      </c>
      <c r="D163" s="50" t="s">
        <v>166</v>
      </c>
      <c r="E163" s="51" t="s">
        <v>0</v>
      </c>
      <c r="F163" s="51" t="s">
        <v>10</v>
      </c>
      <c r="H163" s="52"/>
      <c r="I163" s="53"/>
      <c r="J163" s="53"/>
      <c r="K163" s="53"/>
      <c r="L163" s="54"/>
      <c r="M163" s="55"/>
      <c r="O163" s="53"/>
      <c r="DA163" s="1"/>
      <c r="DB163" s="1"/>
      <c r="DC163" s="1"/>
      <c r="DD163" s="1"/>
      <c r="DE163" s="1"/>
      <c r="DF163" s="1"/>
      <c r="DG163" s="1"/>
      <c r="DH163" s="1"/>
    </row>
    <row r="164" spans="1:112" x14ac:dyDescent="0.2">
      <c r="A164" s="1"/>
      <c r="B164" s="50" t="s">
        <v>178</v>
      </c>
      <c r="C164" s="50">
        <v>2</v>
      </c>
      <c r="D164" s="50" t="s">
        <v>166</v>
      </c>
      <c r="E164" s="51" t="s">
        <v>0</v>
      </c>
      <c r="F164" s="51" t="s">
        <v>10</v>
      </c>
      <c r="H164" s="52"/>
      <c r="I164" s="53"/>
      <c r="J164" s="53"/>
      <c r="K164" s="53"/>
      <c r="L164" s="54"/>
      <c r="M164" s="55"/>
      <c r="O164" s="53"/>
      <c r="DA164" s="1"/>
      <c r="DB164" s="1"/>
      <c r="DC164" s="1"/>
      <c r="DD164" s="1"/>
      <c r="DE164" s="1"/>
      <c r="DF164" s="1"/>
      <c r="DG164" s="1"/>
      <c r="DH164" s="1"/>
    </row>
    <row r="165" spans="1:112" x14ac:dyDescent="0.2">
      <c r="A165" s="1"/>
      <c r="B165" s="50" t="s">
        <v>179</v>
      </c>
      <c r="C165" s="50">
        <v>36</v>
      </c>
      <c r="D165" s="50" t="s">
        <v>166</v>
      </c>
      <c r="E165" s="51" t="s">
        <v>0</v>
      </c>
      <c r="F165" s="51" t="s">
        <v>10</v>
      </c>
      <c r="H165" s="52"/>
      <c r="I165" s="53"/>
      <c r="J165" s="53"/>
      <c r="K165" s="53"/>
      <c r="L165" s="54"/>
      <c r="M165" s="55"/>
      <c r="O165" s="53"/>
      <c r="DA165" s="1"/>
      <c r="DB165" s="1"/>
      <c r="DC165" s="1"/>
      <c r="DD165" s="1"/>
      <c r="DE165" s="1"/>
      <c r="DF165" s="1"/>
      <c r="DG165" s="1"/>
      <c r="DH165" s="1"/>
    </row>
    <row r="166" spans="1:112" x14ac:dyDescent="0.2">
      <c r="A166" s="1"/>
      <c r="B166" s="50" t="s">
        <v>180</v>
      </c>
      <c r="C166" s="50">
        <v>32</v>
      </c>
      <c r="D166" s="50" t="s">
        <v>166</v>
      </c>
      <c r="E166" s="51" t="s">
        <v>0</v>
      </c>
      <c r="F166" s="51" t="s">
        <v>10</v>
      </c>
      <c r="H166" s="52"/>
      <c r="I166" s="53"/>
      <c r="J166" s="53"/>
      <c r="K166" s="53"/>
      <c r="L166" s="54"/>
      <c r="M166" s="55"/>
      <c r="O166" s="53"/>
      <c r="DA166" s="1"/>
      <c r="DB166" s="1"/>
      <c r="DC166" s="1"/>
      <c r="DD166" s="1"/>
      <c r="DE166" s="1"/>
      <c r="DF166" s="1"/>
      <c r="DG166" s="1"/>
      <c r="DH166" s="1"/>
    </row>
    <row r="167" spans="1:112" x14ac:dyDescent="0.2">
      <c r="A167" s="1"/>
      <c r="B167" s="50" t="s">
        <v>181</v>
      </c>
      <c r="C167" s="50">
        <v>70</v>
      </c>
      <c r="D167" s="50" t="s">
        <v>166</v>
      </c>
      <c r="E167" s="51" t="s">
        <v>0</v>
      </c>
      <c r="F167" s="51" t="s">
        <v>10</v>
      </c>
      <c r="H167" s="52"/>
      <c r="I167" s="53"/>
      <c r="J167" s="53"/>
      <c r="K167" s="53"/>
      <c r="L167" s="54"/>
      <c r="M167" s="55"/>
      <c r="O167" s="53"/>
      <c r="DA167" s="1"/>
      <c r="DB167" s="1"/>
      <c r="DC167" s="1"/>
      <c r="DD167" s="1"/>
      <c r="DE167" s="1"/>
      <c r="DF167" s="1"/>
      <c r="DG167" s="1"/>
      <c r="DH167" s="1"/>
    </row>
    <row r="168" spans="1:112" x14ac:dyDescent="0.2">
      <c r="A168" s="1"/>
      <c r="B168" s="50" t="s">
        <v>182</v>
      </c>
      <c r="C168" s="50">
        <v>70</v>
      </c>
      <c r="D168" s="50" t="s">
        <v>166</v>
      </c>
      <c r="E168" s="51" t="s">
        <v>0</v>
      </c>
      <c r="F168" s="51" t="s">
        <v>10</v>
      </c>
      <c r="H168" s="52"/>
      <c r="I168" s="53"/>
      <c r="J168" s="53"/>
      <c r="K168" s="53"/>
      <c r="L168" s="54"/>
      <c r="M168" s="55"/>
      <c r="O168" s="53"/>
      <c r="DA168" s="1"/>
      <c r="DB168" s="1"/>
      <c r="DC168" s="1"/>
      <c r="DD168" s="1"/>
      <c r="DE168" s="1"/>
      <c r="DF168" s="1"/>
      <c r="DG168" s="1"/>
      <c r="DH168" s="1"/>
    </row>
    <row r="169" spans="1:112" x14ac:dyDescent="0.2">
      <c r="A169" s="1"/>
      <c r="B169" s="50" t="s">
        <v>183</v>
      </c>
      <c r="C169" s="50">
        <v>20</v>
      </c>
      <c r="D169" s="50" t="s">
        <v>166</v>
      </c>
      <c r="E169" s="51" t="s">
        <v>0</v>
      </c>
      <c r="F169" s="51" t="s">
        <v>10</v>
      </c>
      <c r="H169" s="52"/>
      <c r="I169" s="53"/>
      <c r="J169" s="53"/>
      <c r="K169" s="53"/>
      <c r="L169" s="54"/>
      <c r="M169" s="55"/>
      <c r="O169" s="53"/>
      <c r="DA169" s="1"/>
      <c r="DB169" s="1"/>
      <c r="DC169" s="1"/>
      <c r="DD169" s="1"/>
      <c r="DE169" s="1"/>
      <c r="DF169" s="1"/>
      <c r="DG169" s="1"/>
      <c r="DH169" s="1"/>
    </row>
    <row r="170" spans="1:112" x14ac:dyDescent="0.2">
      <c r="A170" s="1"/>
      <c r="B170" s="50" t="s">
        <v>184</v>
      </c>
      <c r="C170" s="50">
        <v>70</v>
      </c>
      <c r="D170" s="50" t="s">
        <v>122</v>
      </c>
      <c r="E170" s="51" t="s">
        <v>0</v>
      </c>
      <c r="F170" s="51" t="s">
        <v>10</v>
      </c>
      <c r="H170" s="52"/>
      <c r="I170" s="53"/>
      <c r="J170" s="53"/>
      <c r="K170" s="53"/>
      <c r="L170" s="54"/>
      <c r="M170" s="55"/>
      <c r="O170" s="53"/>
      <c r="DA170" s="1"/>
      <c r="DB170" s="1"/>
      <c r="DC170" s="1"/>
      <c r="DD170" s="1"/>
      <c r="DE170" s="1"/>
      <c r="DF170" s="1"/>
      <c r="DG170" s="1"/>
      <c r="DH170" s="1"/>
    </row>
    <row r="171" spans="1:112" x14ac:dyDescent="0.2">
      <c r="A171" s="1"/>
      <c r="B171" s="50" t="s">
        <v>185</v>
      </c>
      <c r="C171" s="50">
        <v>70</v>
      </c>
      <c r="D171" s="50" t="s">
        <v>122</v>
      </c>
      <c r="E171" s="51" t="s">
        <v>0</v>
      </c>
      <c r="F171" s="51" t="s">
        <v>10</v>
      </c>
      <c r="H171" s="52"/>
      <c r="I171" s="53"/>
      <c r="J171" s="53"/>
      <c r="K171" s="53"/>
      <c r="L171" s="54"/>
      <c r="M171" s="55"/>
      <c r="O171" s="53"/>
      <c r="DA171" s="1"/>
      <c r="DB171" s="1"/>
      <c r="DC171" s="1"/>
      <c r="DD171" s="1"/>
      <c r="DE171" s="1"/>
      <c r="DF171" s="1"/>
      <c r="DG171" s="1"/>
      <c r="DH171" s="1"/>
    </row>
    <row r="172" spans="1:112" x14ac:dyDescent="0.2">
      <c r="A172" s="1"/>
      <c r="B172" s="50" t="s">
        <v>186</v>
      </c>
      <c r="C172" s="50">
        <v>70</v>
      </c>
      <c r="D172" s="50" t="s">
        <v>122</v>
      </c>
      <c r="E172" s="51" t="s">
        <v>0</v>
      </c>
      <c r="F172" s="51" t="s">
        <v>10</v>
      </c>
      <c r="H172" s="52"/>
      <c r="I172" s="53"/>
      <c r="J172" s="53"/>
      <c r="K172" s="53"/>
      <c r="L172" s="54"/>
      <c r="M172" s="55"/>
      <c r="O172" s="53"/>
      <c r="DA172" s="1"/>
      <c r="DB172" s="1"/>
      <c r="DC172" s="1"/>
      <c r="DD172" s="1"/>
      <c r="DE172" s="1"/>
      <c r="DF172" s="1"/>
      <c r="DG172" s="1"/>
      <c r="DH172" s="1"/>
    </row>
    <row r="173" spans="1:112" x14ac:dyDescent="0.2">
      <c r="A173" s="1"/>
      <c r="B173" s="50" t="s">
        <v>187</v>
      </c>
      <c r="C173" s="50">
        <v>70</v>
      </c>
      <c r="D173" s="50" t="s">
        <v>122</v>
      </c>
      <c r="E173" s="51" t="s">
        <v>0</v>
      </c>
      <c r="F173" s="51" t="s">
        <v>10</v>
      </c>
      <c r="H173" s="52"/>
      <c r="I173" s="53"/>
      <c r="J173" s="53"/>
      <c r="K173" s="53"/>
      <c r="L173" s="54"/>
      <c r="M173" s="55"/>
      <c r="O173" s="53"/>
      <c r="DA173" s="1"/>
      <c r="DB173" s="1"/>
      <c r="DC173" s="1"/>
      <c r="DD173" s="1"/>
      <c r="DE173" s="1"/>
      <c r="DF173" s="1"/>
      <c r="DG173" s="1"/>
      <c r="DH173" s="1"/>
    </row>
    <row r="174" spans="1:112" x14ac:dyDescent="0.2">
      <c r="A174" s="1"/>
      <c r="B174" s="50" t="s">
        <v>188</v>
      </c>
      <c r="C174" s="50">
        <v>23</v>
      </c>
      <c r="D174" s="50" t="s">
        <v>122</v>
      </c>
      <c r="E174" s="51" t="s">
        <v>0</v>
      </c>
      <c r="F174" s="51" t="s">
        <v>10</v>
      </c>
      <c r="H174" s="52"/>
      <c r="I174" s="53"/>
      <c r="J174" s="53"/>
      <c r="K174" s="53"/>
      <c r="L174" s="54"/>
      <c r="M174" s="55"/>
      <c r="O174" s="53"/>
      <c r="DA174" s="1"/>
      <c r="DB174" s="1"/>
      <c r="DC174" s="1"/>
      <c r="DD174" s="1"/>
      <c r="DE174" s="1"/>
      <c r="DF174" s="1"/>
      <c r="DG174" s="1"/>
      <c r="DH174" s="1"/>
    </row>
    <row r="175" spans="1:112" x14ac:dyDescent="0.2">
      <c r="A175" s="1"/>
      <c r="B175" s="50" t="s">
        <v>189</v>
      </c>
      <c r="C175" s="50">
        <v>47</v>
      </c>
      <c r="D175" s="50" t="s">
        <v>122</v>
      </c>
      <c r="E175" s="51" t="s">
        <v>0</v>
      </c>
      <c r="F175" s="51" t="s">
        <v>10</v>
      </c>
      <c r="H175" s="52"/>
      <c r="I175" s="53"/>
      <c r="J175" s="53"/>
      <c r="K175" s="53"/>
      <c r="L175" s="54"/>
      <c r="M175" s="55"/>
      <c r="O175" s="53"/>
      <c r="DA175" s="1"/>
      <c r="DB175" s="1"/>
      <c r="DC175" s="1"/>
      <c r="DD175" s="1"/>
      <c r="DE175" s="1"/>
      <c r="DF175" s="1"/>
      <c r="DG175" s="1"/>
      <c r="DH175" s="1"/>
    </row>
    <row r="176" spans="1:112" x14ac:dyDescent="0.2">
      <c r="A176" s="1"/>
      <c r="B176" s="50" t="s">
        <v>190</v>
      </c>
      <c r="C176" s="50">
        <v>24</v>
      </c>
      <c r="D176" s="50" t="s">
        <v>122</v>
      </c>
      <c r="E176" s="51" t="s">
        <v>0</v>
      </c>
      <c r="F176" s="51" t="s">
        <v>10</v>
      </c>
      <c r="H176" s="52"/>
      <c r="I176" s="53"/>
      <c r="J176" s="53"/>
      <c r="K176" s="53"/>
      <c r="L176" s="54"/>
      <c r="M176" s="55"/>
      <c r="O176" s="53"/>
      <c r="DA176" s="1"/>
      <c r="DB176" s="1"/>
      <c r="DC176" s="1"/>
      <c r="DD176" s="1"/>
      <c r="DE176" s="1"/>
      <c r="DF176" s="1"/>
      <c r="DG176" s="1"/>
      <c r="DH176" s="1"/>
    </row>
    <row r="177" spans="1:112" x14ac:dyDescent="0.2">
      <c r="A177" s="1"/>
      <c r="B177" s="50" t="s">
        <v>191</v>
      </c>
      <c r="C177" s="50">
        <v>70</v>
      </c>
      <c r="D177" s="50" t="s">
        <v>122</v>
      </c>
      <c r="E177" s="51" t="s">
        <v>0</v>
      </c>
      <c r="F177" s="51" t="s">
        <v>10</v>
      </c>
      <c r="H177" s="52"/>
      <c r="I177" s="53"/>
      <c r="J177" s="53"/>
      <c r="K177" s="53"/>
      <c r="L177" s="54"/>
      <c r="M177" s="55"/>
      <c r="O177" s="53"/>
      <c r="DA177" s="1"/>
      <c r="DB177" s="1"/>
      <c r="DC177" s="1"/>
      <c r="DD177" s="1"/>
      <c r="DE177" s="1"/>
      <c r="DF177" s="1"/>
      <c r="DG177" s="1"/>
      <c r="DH177" s="1"/>
    </row>
    <row r="178" spans="1:112" x14ac:dyDescent="0.2">
      <c r="A178" s="1"/>
      <c r="B178" s="50" t="s">
        <v>192</v>
      </c>
      <c r="C178" s="50">
        <v>83</v>
      </c>
      <c r="D178" s="50" t="s">
        <v>122</v>
      </c>
      <c r="E178" s="51" t="s">
        <v>0</v>
      </c>
      <c r="F178" s="51" t="s">
        <v>10</v>
      </c>
      <c r="H178" s="52"/>
      <c r="I178" s="53"/>
      <c r="J178" s="53"/>
      <c r="K178" s="53"/>
      <c r="L178" s="54"/>
      <c r="M178" s="55"/>
      <c r="O178" s="53"/>
      <c r="DA178" s="1"/>
      <c r="DB178" s="1"/>
      <c r="DC178" s="1"/>
      <c r="DD178" s="1"/>
      <c r="DE178" s="1"/>
      <c r="DF178" s="1"/>
      <c r="DG178" s="1"/>
      <c r="DH178" s="1"/>
    </row>
    <row r="179" spans="1:112" x14ac:dyDescent="0.2">
      <c r="A179" s="1"/>
      <c r="B179" s="50" t="s">
        <v>193</v>
      </c>
      <c r="C179" s="50">
        <v>33</v>
      </c>
      <c r="D179" s="50" t="s">
        <v>122</v>
      </c>
      <c r="E179" s="51" t="s">
        <v>0</v>
      </c>
      <c r="F179" s="51" t="s">
        <v>10</v>
      </c>
      <c r="H179" s="52"/>
      <c r="I179" s="53"/>
      <c r="J179" s="53"/>
      <c r="K179" s="53"/>
      <c r="L179" s="54"/>
      <c r="M179" s="55"/>
      <c r="O179" s="53"/>
      <c r="DA179" s="1"/>
      <c r="DB179" s="1"/>
      <c r="DC179" s="1"/>
      <c r="DD179" s="1"/>
      <c r="DE179" s="1"/>
      <c r="DF179" s="1"/>
      <c r="DG179" s="1"/>
      <c r="DH179" s="1"/>
    </row>
    <row r="180" spans="1:112" x14ac:dyDescent="0.2">
      <c r="A180" s="1"/>
      <c r="B180" s="50" t="s">
        <v>194</v>
      </c>
      <c r="C180" s="50">
        <v>70</v>
      </c>
      <c r="D180" s="50" t="s">
        <v>122</v>
      </c>
      <c r="E180" s="51" t="s">
        <v>0</v>
      </c>
      <c r="F180" s="51" t="s">
        <v>10</v>
      </c>
      <c r="H180" s="52"/>
      <c r="I180" s="53"/>
      <c r="J180" s="53"/>
      <c r="K180" s="53"/>
      <c r="L180" s="54"/>
      <c r="M180" s="55"/>
      <c r="O180" s="53"/>
      <c r="DA180" s="1"/>
      <c r="DB180" s="1"/>
      <c r="DC180" s="1"/>
      <c r="DD180" s="1"/>
      <c r="DE180" s="1"/>
      <c r="DF180" s="1"/>
      <c r="DG180" s="1"/>
      <c r="DH180" s="1"/>
    </row>
    <row r="181" spans="1:112" x14ac:dyDescent="0.2">
      <c r="A181" s="1"/>
      <c r="B181" s="50" t="s">
        <v>195</v>
      </c>
      <c r="C181" s="50">
        <v>51</v>
      </c>
      <c r="D181" s="50" t="s">
        <v>122</v>
      </c>
      <c r="E181" s="51" t="s">
        <v>0</v>
      </c>
      <c r="F181" s="51" t="s">
        <v>10</v>
      </c>
      <c r="H181" s="52"/>
      <c r="I181" s="53"/>
      <c r="J181" s="53"/>
      <c r="K181" s="53"/>
      <c r="L181" s="54"/>
      <c r="M181" s="55"/>
      <c r="O181" s="53"/>
      <c r="DA181" s="1"/>
      <c r="DB181" s="1"/>
      <c r="DC181" s="1"/>
      <c r="DD181" s="1"/>
      <c r="DE181" s="1"/>
      <c r="DF181" s="1"/>
      <c r="DG181" s="1"/>
      <c r="DH181" s="1"/>
    </row>
    <row r="182" spans="1:112" x14ac:dyDescent="0.2">
      <c r="A182" s="1"/>
      <c r="B182" s="50" t="s">
        <v>196</v>
      </c>
      <c r="C182" s="50">
        <v>70</v>
      </c>
      <c r="D182" s="50" t="s">
        <v>122</v>
      </c>
      <c r="E182" s="51" t="s">
        <v>0</v>
      </c>
      <c r="F182" s="51" t="s">
        <v>10</v>
      </c>
      <c r="H182" s="52"/>
      <c r="I182" s="53"/>
      <c r="J182" s="53"/>
      <c r="K182" s="53"/>
      <c r="L182" s="54"/>
      <c r="M182" s="55"/>
      <c r="O182" s="53"/>
      <c r="DA182" s="1"/>
      <c r="DB182" s="1"/>
      <c r="DC182" s="1"/>
      <c r="DD182" s="1"/>
      <c r="DE182" s="1"/>
      <c r="DF182" s="1"/>
      <c r="DG182" s="1"/>
      <c r="DH182" s="1"/>
    </row>
    <row r="183" spans="1:112" x14ac:dyDescent="0.2">
      <c r="A183" s="1"/>
      <c r="B183" s="50" t="s">
        <v>197</v>
      </c>
      <c r="C183" s="50">
        <v>19</v>
      </c>
      <c r="D183" s="50" t="s">
        <v>122</v>
      </c>
      <c r="E183" s="51" t="s">
        <v>0</v>
      </c>
      <c r="F183" s="51" t="s">
        <v>10</v>
      </c>
      <c r="H183" s="52"/>
      <c r="I183" s="53"/>
      <c r="J183" s="53"/>
      <c r="K183" s="53"/>
      <c r="L183" s="54"/>
      <c r="M183" s="55"/>
      <c r="O183" s="53"/>
      <c r="DA183" s="1"/>
      <c r="DB183" s="1"/>
      <c r="DC183" s="1"/>
      <c r="DD183" s="1"/>
      <c r="DE183" s="1"/>
      <c r="DF183" s="1"/>
      <c r="DG183" s="1"/>
      <c r="DH183" s="1"/>
    </row>
    <row r="184" spans="1:112" x14ac:dyDescent="0.2">
      <c r="A184" s="1"/>
      <c r="B184" s="50" t="s">
        <v>198</v>
      </c>
      <c r="C184" s="50">
        <v>70</v>
      </c>
      <c r="D184" s="50" t="s">
        <v>122</v>
      </c>
      <c r="E184" s="51" t="s">
        <v>0</v>
      </c>
      <c r="F184" s="51" t="s">
        <v>10</v>
      </c>
      <c r="H184" s="52"/>
      <c r="I184" s="53"/>
      <c r="J184" s="53"/>
      <c r="K184" s="53"/>
      <c r="L184" s="54"/>
      <c r="M184" s="55"/>
      <c r="O184" s="53"/>
      <c r="DA184" s="1"/>
      <c r="DB184" s="1"/>
      <c r="DC184" s="1"/>
      <c r="DD184" s="1"/>
      <c r="DE184" s="1"/>
      <c r="DF184" s="1"/>
      <c r="DG184" s="1"/>
      <c r="DH184" s="1"/>
    </row>
    <row r="185" spans="1:112" x14ac:dyDescent="0.2">
      <c r="A185" s="1"/>
      <c r="B185" s="50" t="s">
        <v>199</v>
      </c>
      <c r="C185" s="50">
        <v>5</v>
      </c>
      <c r="D185" s="50" t="s">
        <v>122</v>
      </c>
      <c r="E185" s="51" t="s">
        <v>0</v>
      </c>
      <c r="F185" s="51" t="s">
        <v>10</v>
      </c>
      <c r="H185" s="52"/>
      <c r="I185" s="53"/>
      <c r="J185" s="53"/>
      <c r="K185" s="53"/>
      <c r="L185" s="54"/>
      <c r="M185" s="55"/>
      <c r="O185" s="53"/>
      <c r="DA185" s="1"/>
      <c r="DB185" s="1"/>
      <c r="DC185" s="1"/>
      <c r="DD185" s="1"/>
      <c r="DE185" s="1"/>
      <c r="DF185" s="1"/>
      <c r="DG185" s="1"/>
      <c r="DH185" s="1"/>
    </row>
    <row r="186" spans="1:112" x14ac:dyDescent="0.2">
      <c r="A186" s="1"/>
      <c r="B186" s="50" t="s">
        <v>200</v>
      </c>
      <c r="C186" s="50">
        <v>65</v>
      </c>
      <c r="D186" s="50" t="s">
        <v>122</v>
      </c>
      <c r="E186" s="51" t="s">
        <v>0</v>
      </c>
      <c r="F186" s="51" t="s">
        <v>10</v>
      </c>
      <c r="H186" s="52"/>
      <c r="I186" s="53"/>
      <c r="J186" s="53"/>
      <c r="K186" s="53"/>
      <c r="L186" s="54"/>
      <c r="M186" s="55"/>
      <c r="O186" s="53"/>
      <c r="DA186" s="1"/>
      <c r="DB186" s="1"/>
      <c r="DC186" s="1"/>
      <c r="DD186" s="1"/>
      <c r="DE186" s="1"/>
      <c r="DF186" s="1"/>
      <c r="DG186" s="1"/>
      <c r="DH186" s="1"/>
    </row>
    <row r="187" spans="1:112" x14ac:dyDescent="0.2">
      <c r="A187" s="1"/>
      <c r="B187" s="50" t="s">
        <v>201</v>
      </c>
      <c r="C187" s="50">
        <v>65</v>
      </c>
      <c r="D187" s="50" t="s">
        <v>122</v>
      </c>
      <c r="E187" s="51" t="s">
        <v>0</v>
      </c>
      <c r="F187" s="51" t="s">
        <v>10</v>
      </c>
      <c r="H187" s="52"/>
      <c r="I187" s="53"/>
      <c r="J187" s="53"/>
      <c r="K187" s="53"/>
      <c r="L187" s="54"/>
      <c r="M187" s="55"/>
      <c r="O187" s="53"/>
      <c r="DA187" s="1"/>
      <c r="DB187" s="1"/>
      <c r="DC187" s="1"/>
      <c r="DD187" s="1"/>
      <c r="DE187" s="1"/>
      <c r="DF187" s="1"/>
      <c r="DG187" s="1"/>
      <c r="DH187" s="1"/>
    </row>
    <row r="188" spans="1:112" x14ac:dyDescent="0.2">
      <c r="A188" s="1"/>
      <c r="B188" s="50" t="s">
        <v>202</v>
      </c>
      <c r="C188" s="50">
        <v>5</v>
      </c>
      <c r="D188" s="50" t="s">
        <v>122</v>
      </c>
      <c r="E188" s="51" t="s">
        <v>0</v>
      </c>
      <c r="F188" s="51" t="s">
        <v>10</v>
      </c>
      <c r="H188" s="52"/>
      <c r="I188" s="53"/>
      <c r="J188" s="53"/>
      <c r="K188" s="53"/>
      <c r="L188" s="54"/>
      <c r="M188" s="55"/>
      <c r="O188" s="53"/>
      <c r="DA188" s="1"/>
      <c r="DB188" s="1"/>
      <c r="DC188" s="1"/>
      <c r="DD188" s="1"/>
      <c r="DE188" s="1"/>
      <c r="DF188" s="1"/>
      <c r="DG188" s="1"/>
      <c r="DH188" s="1"/>
    </row>
    <row r="189" spans="1:112" x14ac:dyDescent="0.2">
      <c r="A189" s="1"/>
      <c r="B189" s="50" t="s">
        <v>203</v>
      </c>
      <c r="C189" s="50">
        <v>20</v>
      </c>
      <c r="D189" s="50" t="s">
        <v>122</v>
      </c>
      <c r="E189" s="51" t="s">
        <v>0</v>
      </c>
      <c r="F189" s="51" t="s">
        <v>10</v>
      </c>
      <c r="H189" s="52"/>
      <c r="I189" s="53"/>
      <c r="J189" s="53"/>
      <c r="K189" s="53"/>
      <c r="L189" s="54"/>
      <c r="M189" s="55"/>
      <c r="O189" s="53"/>
      <c r="DA189" s="1"/>
      <c r="DB189" s="1"/>
      <c r="DC189" s="1"/>
      <c r="DD189" s="1"/>
      <c r="DE189" s="1"/>
      <c r="DF189" s="1"/>
      <c r="DG189" s="1"/>
      <c r="DH189" s="1"/>
    </row>
    <row r="190" spans="1:112" x14ac:dyDescent="0.2">
      <c r="A190" s="1"/>
      <c r="B190" s="50" t="s">
        <v>204</v>
      </c>
      <c r="C190" s="50">
        <v>70</v>
      </c>
      <c r="D190" s="50" t="s">
        <v>205</v>
      </c>
      <c r="E190" s="51" t="s">
        <v>0</v>
      </c>
      <c r="F190" s="51" t="s">
        <v>10</v>
      </c>
      <c r="H190" s="52"/>
      <c r="I190" s="53"/>
      <c r="J190" s="53"/>
      <c r="K190" s="53"/>
      <c r="L190" s="54"/>
      <c r="M190" s="55"/>
      <c r="O190" s="53"/>
      <c r="DA190" s="1"/>
      <c r="DB190" s="1"/>
      <c r="DC190" s="1"/>
      <c r="DD190" s="1"/>
      <c r="DE190" s="1"/>
      <c r="DF190" s="1"/>
      <c r="DG190" s="1"/>
      <c r="DH190" s="1"/>
    </row>
    <row r="191" spans="1:112" x14ac:dyDescent="0.2">
      <c r="A191" s="1"/>
      <c r="B191" s="50" t="s">
        <v>206</v>
      </c>
      <c r="C191" s="50">
        <v>42</v>
      </c>
      <c r="D191" s="50" t="s">
        <v>205</v>
      </c>
      <c r="E191" s="51" t="s">
        <v>0</v>
      </c>
      <c r="F191" s="51" t="s">
        <v>10</v>
      </c>
      <c r="H191" s="52"/>
      <c r="I191" s="53"/>
      <c r="J191" s="53"/>
      <c r="K191" s="53"/>
      <c r="L191" s="54"/>
      <c r="M191" s="55"/>
      <c r="O191" s="53"/>
      <c r="DA191" s="1"/>
      <c r="DB191" s="1"/>
      <c r="DC191" s="1"/>
      <c r="DD191" s="1"/>
      <c r="DE191" s="1"/>
      <c r="DF191" s="1"/>
      <c r="DG191" s="1"/>
      <c r="DH191" s="1"/>
    </row>
    <row r="192" spans="1:112" x14ac:dyDescent="0.2">
      <c r="A192" s="1"/>
      <c r="B192" s="50" t="s">
        <v>207</v>
      </c>
      <c r="C192" s="50">
        <v>28</v>
      </c>
      <c r="D192" s="50" t="s">
        <v>205</v>
      </c>
      <c r="E192" s="51" t="s">
        <v>0</v>
      </c>
      <c r="F192" s="51" t="s">
        <v>10</v>
      </c>
      <c r="H192" s="52"/>
      <c r="I192" s="53"/>
      <c r="J192" s="53"/>
      <c r="K192" s="53"/>
      <c r="L192" s="54"/>
      <c r="M192" s="55"/>
      <c r="O192" s="53"/>
      <c r="DA192" s="1"/>
      <c r="DB192" s="1"/>
      <c r="DC192" s="1"/>
      <c r="DD192" s="1"/>
      <c r="DE192" s="1"/>
      <c r="DF192" s="1"/>
      <c r="DG192" s="1"/>
      <c r="DH192" s="1"/>
    </row>
    <row r="193" spans="1:112" x14ac:dyDescent="0.2">
      <c r="A193" s="1"/>
      <c r="B193" s="50" t="s">
        <v>208</v>
      </c>
      <c r="C193" s="50">
        <v>70</v>
      </c>
      <c r="D193" s="50" t="s">
        <v>205</v>
      </c>
      <c r="E193" s="51" t="s">
        <v>0</v>
      </c>
      <c r="F193" s="51" t="s">
        <v>10</v>
      </c>
      <c r="H193" s="52"/>
      <c r="I193" s="53"/>
      <c r="J193" s="53"/>
      <c r="K193" s="53"/>
      <c r="L193" s="54"/>
      <c r="M193" s="55"/>
      <c r="O193" s="53"/>
      <c r="DA193" s="1"/>
      <c r="DB193" s="1"/>
      <c r="DC193" s="1"/>
      <c r="DD193" s="1"/>
      <c r="DE193" s="1"/>
      <c r="DF193" s="1"/>
      <c r="DG193" s="1"/>
      <c r="DH193" s="1"/>
    </row>
    <row r="194" spans="1:112" x14ac:dyDescent="0.2">
      <c r="A194" s="1"/>
      <c r="B194" s="50" t="s">
        <v>209</v>
      </c>
      <c r="C194" s="50">
        <v>70</v>
      </c>
      <c r="D194" s="50" t="s">
        <v>210</v>
      </c>
      <c r="E194" s="51" t="s">
        <v>0</v>
      </c>
      <c r="F194" s="51" t="s">
        <v>10</v>
      </c>
      <c r="H194" s="52"/>
      <c r="I194" s="53"/>
      <c r="J194" s="53"/>
      <c r="K194" s="53"/>
      <c r="L194" s="54"/>
      <c r="M194" s="55"/>
      <c r="O194" s="53"/>
      <c r="DA194" s="1"/>
      <c r="DB194" s="1"/>
      <c r="DC194" s="1"/>
      <c r="DD194" s="1"/>
      <c r="DE194" s="1"/>
      <c r="DF194" s="1"/>
      <c r="DG194" s="1"/>
      <c r="DH194" s="1"/>
    </row>
    <row r="195" spans="1:112" x14ac:dyDescent="0.2">
      <c r="A195" s="1"/>
      <c r="B195" s="50" t="s">
        <v>211</v>
      </c>
      <c r="C195" s="50">
        <v>70</v>
      </c>
      <c r="D195" s="50" t="s">
        <v>210</v>
      </c>
      <c r="E195" s="51" t="s">
        <v>0</v>
      </c>
      <c r="F195" s="51" t="s">
        <v>10</v>
      </c>
      <c r="H195" s="52"/>
      <c r="I195" s="53"/>
      <c r="J195" s="53"/>
      <c r="K195" s="53"/>
      <c r="L195" s="54"/>
      <c r="M195" s="55"/>
      <c r="O195" s="53"/>
      <c r="DA195" s="1"/>
      <c r="DB195" s="1"/>
      <c r="DC195" s="1"/>
      <c r="DD195" s="1"/>
      <c r="DE195" s="1"/>
      <c r="DF195" s="1"/>
      <c r="DG195" s="1"/>
      <c r="DH195" s="1"/>
    </row>
    <row r="196" spans="1:112" x14ac:dyDescent="0.2">
      <c r="A196" s="1"/>
      <c r="B196" s="50" t="s">
        <v>212</v>
      </c>
      <c r="C196" s="50">
        <v>70</v>
      </c>
      <c r="D196" s="50" t="s">
        <v>210</v>
      </c>
      <c r="E196" s="51" t="s">
        <v>0</v>
      </c>
      <c r="F196" s="51" t="s">
        <v>10</v>
      </c>
      <c r="H196" s="52"/>
      <c r="I196" s="53"/>
      <c r="J196" s="53"/>
      <c r="K196" s="53"/>
      <c r="L196" s="54"/>
      <c r="M196" s="55"/>
      <c r="O196" s="53"/>
      <c r="DA196" s="1"/>
      <c r="DB196" s="1"/>
      <c r="DC196" s="1"/>
      <c r="DD196" s="1"/>
      <c r="DE196" s="1"/>
      <c r="DF196" s="1"/>
      <c r="DG196" s="1"/>
      <c r="DH196" s="1"/>
    </row>
    <row r="197" spans="1:112" x14ac:dyDescent="0.2">
      <c r="A197" s="1"/>
      <c r="B197" s="50" t="s">
        <v>213</v>
      </c>
      <c r="C197" s="50">
        <v>60</v>
      </c>
      <c r="D197" s="50" t="s">
        <v>210</v>
      </c>
      <c r="E197" s="51" t="s">
        <v>0</v>
      </c>
      <c r="F197" s="51" t="s">
        <v>10</v>
      </c>
      <c r="H197" s="52"/>
      <c r="I197" s="53"/>
      <c r="J197" s="53"/>
      <c r="K197" s="53"/>
      <c r="L197" s="54"/>
      <c r="M197" s="55"/>
      <c r="O197" s="53"/>
      <c r="DA197" s="1"/>
      <c r="DB197" s="1"/>
      <c r="DC197" s="1"/>
      <c r="DD197" s="1"/>
      <c r="DE197" s="1"/>
      <c r="DF197" s="1"/>
      <c r="DG197" s="1"/>
      <c r="DH197" s="1"/>
    </row>
    <row r="198" spans="1:112" x14ac:dyDescent="0.2">
      <c r="A198" s="1"/>
      <c r="B198" s="50" t="s">
        <v>214</v>
      </c>
      <c r="C198" s="50">
        <v>49</v>
      </c>
      <c r="D198" s="50" t="s">
        <v>210</v>
      </c>
      <c r="E198" s="51" t="s">
        <v>0</v>
      </c>
      <c r="F198" s="51" t="s">
        <v>10</v>
      </c>
      <c r="H198" s="52"/>
      <c r="I198" s="53"/>
      <c r="J198" s="53"/>
      <c r="K198" s="53"/>
      <c r="L198" s="54"/>
      <c r="M198" s="55"/>
      <c r="O198" s="53"/>
      <c r="DA198" s="1"/>
      <c r="DB198" s="1"/>
      <c r="DC198" s="1"/>
      <c r="DD198" s="1"/>
      <c r="DE198" s="1"/>
      <c r="DF198" s="1"/>
      <c r="DG198" s="1"/>
      <c r="DH198" s="1"/>
    </row>
    <row r="199" spans="1:112" x14ac:dyDescent="0.2">
      <c r="A199" s="1"/>
      <c r="B199" s="50" t="s">
        <v>215</v>
      </c>
      <c r="C199" s="50">
        <v>21</v>
      </c>
      <c r="D199" s="50" t="s">
        <v>210</v>
      </c>
      <c r="E199" s="51" t="s">
        <v>0</v>
      </c>
      <c r="F199" s="51" t="s">
        <v>10</v>
      </c>
      <c r="H199" s="52"/>
      <c r="I199" s="53"/>
      <c r="J199" s="53"/>
      <c r="K199" s="53"/>
      <c r="L199" s="54"/>
      <c r="M199" s="55"/>
      <c r="O199" s="53"/>
      <c r="DA199" s="1"/>
      <c r="DB199" s="1"/>
      <c r="DC199" s="1"/>
      <c r="DD199" s="1"/>
      <c r="DE199" s="1"/>
      <c r="DF199" s="1"/>
      <c r="DG199" s="1"/>
      <c r="DH199" s="1"/>
    </row>
    <row r="200" spans="1:112" x14ac:dyDescent="0.2">
      <c r="A200" s="1"/>
      <c r="B200" s="50" t="s">
        <v>216</v>
      </c>
      <c r="C200" s="50">
        <v>10</v>
      </c>
      <c r="D200" s="50" t="s">
        <v>210</v>
      </c>
      <c r="E200" s="51" t="s">
        <v>0</v>
      </c>
      <c r="F200" s="51" t="s">
        <v>10</v>
      </c>
      <c r="H200" s="52"/>
      <c r="I200" s="53"/>
      <c r="J200" s="53"/>
      <c r="K200" s="53"/>
      <c r="L200" s="54"/>
      <c r="M200" s="55"/>
      <c r="O200" s="53"/>
      <c r="DA200" s="1"/>
      <c r="DB200" s="1"/>
      <c r="DC200" s="1"/>
      <c r="DD200" s="1"/>
      <c r="DE200" s="1"/>
      <c r="DF200" s="1"/>
      <c r="DG200" s="1"/>
      <c r="DH200" s="1"/>
    </row>
    <row r="201" spans="1:112" x14ac:dyDescent="0.2">
      <c r="A201" s="1"/>
      <c r="B201" s="50" t="s">
        <v>217</v>
      </c>
      <c r="C201" s="50">
        <v>10</v>
      </c>
      <c r="D201" s="50" t="s">
        <v>210</v>
      </c>
      <c r="E201" s="51" t="s">
        <v>0</v>
      </c>
      <c r="F201" s="51" t="s">
        <v>10</v>
      </c>
      <c r="H201" s="52"/>
      <c r="I201" s="53"/>
      <c r="J201" s="53"/>
      <c r="K201" s="53"/>
      <c r="L201" s="54"/>
      <c r="M201" s="55"/>
      <c r="O201" s="53"/>
      <c r="DA201" s="1"/>
      <c r="DB201" s="1"/>
      <c r="DC201" s="1"/>
      <c r="DD201" s="1"/>
      <c r="DE201" s="1"/>
      <c r="DF201" s="1"/>
      <c r="DG201" s="1"/>
      <c r="DH201" s="1"/>
    </row>
    <row r="202" spans="1:112" x14ac:dyDescent="0.2">
      <c r="A202" s="1"/>
      <c r="B202" s="50" t="s">
        <v>218</v>
      </c>
      <c r="C202" s="50">
        <v>60</v>
      </c>
      <c r="D202" s="50" t="s">
        <v>210</v>
      </c>
      <c r="E202" s="51" t="s">
        <v>0</v>
      </c>
      <c r="F202" s="51" t="s">
        <v>10</v>
      </c>
      <c r="H202" s="52"/>
      <c r="I202" s="53"/>
      <c r="J202" s="53"/>
      <c r="K202" s="53"/>
      <c r="L202" s="54"/>
      <c r="M202" s="55"/>
      <c r="O202" s="53"/>
      <c r="DA202" s="1"/>
      <c r="DB202" s="1"/>
      <c r="DC202" s="1"/>
      <c r="DD202" s="1"/>
      <c r="DE202" s="1"/>
      <c r="DF202" s="1"/>
      <c r="DG202" s="1"/>
      <c r="DH202" s="1"/>
    </row>
    <row r="203" spans="1:112" x14ac:dyDescent="0.2">
      <c r="A203" s="1"/>
      <c r="B203" s="50" t="s">
        <v>219</v>
      </c>
      <c r="C203" s="50">
        <v>70</v>
      </c>
      <c r="D203" s="50" t="s">
        <v>210</v>
      </c>
      <c r="E203" s="51" t="s">
        <v>0</v>
      </c>
      <c r="F203" s="51" t="s">
        <v>10</v>
      </c>
      <c r="H203" s="52"/>
      <c r="I203" s="53"/>
      <c r="J203" s="53"/>
      <c r="K203" s="53"/>
      <c r="L203" s="54"/>
      <c r="M203" s="55"/>
      <c r="O203" s="53"/>
      <c r="DA203" s="1"/>
      <c r="DB203" s="1"/>
      <c r="DC203" s="1"/>
      <c r="DD203" s="1"/>
      <c r="DE203" s="1"/>
      <c r="DF203" s="1"/>
      <c r="DG203" s="1"/>
      <c r="DH203" s="1"/>
    </row>
    <row r="204" spans="1:112" x14ac:dyDescent="0.2">
      <c r="A204" s="1"/>
      <c r="B204" s="50" t="s">
        <v>220</v>
      </c>
      <c r="C204" s="50">
        <v>70</v>
      </c>
      <c r="D204" s="50" t="s">
        <v>210</v>
      </c>
      <c r="E204" s="51" t="s">
        <v>0</v>
      </c>
      <c r="F204" s="51" t="s">
        <v>10</v>
      </c>
      <c r="H204" s="52"/>
      <c r="I204" s="53"/>
      <c r="J204" s="53"/>
      <c r="K204" s="53"/>
      <c r="L204" s="54"/>
      <c r="M204" s="55"/>
      <c r="O204" s="53"/>
      <c r="DA204" s="1"/>
      <c r="DB204" s="1"/>
      <c r="DC204" s="1"/>
      <c r="DD204" s="1"/>
      <c r="DE204" s="1"/>
      <c r="DF204" s="1"/>
      <c r="DG204" s="1"/>
      <c r="DH204" s="1"/>
    </row>
    <row r="205" spans="1:112" x14ac:dyDescent="0.2">
      <c r="A205" s="1"/>
      <c r="B205" s="50" t="s">
        <v>221</v>
      </c>
      <c r="C205" s="50">
        <v>59</v>
      </c>
      <c r="D205" s="50" t="s">
        <v>210</v>
      </c>
      <c r="E205" s="51" t="s">
        <v>0</v>
      </c>
      <c r="F205" s="51" t="s">
        <v>10</v>
      </c>
      <c r="H205" s="52"/>
      <c r="I205" s="53"/>
      <c r="J205" s="53"/>
      <c r="K205" s="53"/>
      <c r="L205" s="54"/>
      <c r="M205" s="55"/>
      <c r="O205" s="53"/>
      <c r="DA205" s="1"/>
      <c r="DB205" s="1"/>
      <c r="DC205" s="1"/>
      <c r="DD205" s="1"/>
      <c r="DE205" s="1"/>
      <c r="DF205" s="1"/>
      <c r="DG205" s="1"/>
      <c r="DH205" s="1"/>
    </row>
    <row r="206" spans="1:112" x14ac:dyDescent="0.2">
      <c r="A206" s="1"/>
      <c r="B206" s="50" t="s">
        <v>222</v>
      </c>
      <c r="C206" s="50">
        <v>11</v>
      </c>
      <c r="D206" s="50" t="s">
        <v>210</v>
      </c>
      <c r="E206" s="51" t="s">
        <v>0</v>
      </c>
      <c r="F206" s="51" t="s">
        <v>10</v>
      </c>
      <c r="H206" s="52"/>
      <c r="I206" s="53"/>
      <c r="J206" s="53"/>
      <c r="K206" s="53"/>
      <c r="L206" s="54"/>
      <c r="M206" s="55"/>
      <c r="O206" s="53"/>
      <c r="DA206" s="1"/>
      <c r="DB206" s="1"/>
      <c r="DC206" s="1"/>
      <c r="DD206" s="1"/>
      <c r="DE206" s="1"/>
      <c r="DF206" s="1"/>
      <c r="DG206" s="1"/>
      <c r="DH206" s="1"/>
    </row>
    <row r="207" spans="1:112" x14ac:dyDescent="0.2">
      <c r="A207" s="1"/>
      <c r="B207" s="50" t="s">
        <v>223</v>
      </c>
      <c r="C207" s="50">
        <v>11</v>
      </c>
      <c r="D207" s="50" t="s">
        <v>210</v>
      </c>
      <c r="E207" s="51" t="s">
        <v>0</v>
      </c>
      <c r="F207" s="51" t="s">
        <v>10</v>
      </c>
      <c r="H207" s="52"/>
      <c r="I207" s="53"/>
      <c r="J207" s="53"/>
      <c r="K207" s="53"/>
      <c r="L207" s="54"/>
      <c r="M207" s="55"/>
      <c r="O207" s="53"/>
      <c r="DA207" s="1"/>
      <c r="DB207" s="1"/>
      <c r="DC207" s="1"/>
      <c r="DD207" s="1"/>
      <c r="DE207" s="1"/>
      <c r="DF207" s="1"/>
      <c r="DG207" s="1"/>
      <c r="DH207" s="1"/>
    </row>
    <row r="208" spans="1:112" x14ac:dyDescent="0.2">
      <c r="A208" s="1"/>
      <c r="B208" s="50" t="s">
        <v>224</v>
      </c>
      <c r="C208" s="50">
        <v>59</v>
      </c>
      <c r="D208" s="50" t="s">
        <v>210</v>
      </c>
      <c r="E208" s="51" t="s">
        <v>0</v>
      </c>
      <c r="F208" s="51" t="s">
        <v>10</v>
      </c>
      <c r="H208" s="52"/>
      <c r="I208" s="53"/>
      <c r="J208" s="53"/>
      <c r="K208" s="53"/>
      <c r="L208" s="54"/>
      <c r="M208" s="55"/>
      <c r="O208" s="53"/>
      <c r="DA208" s="1"/>
      <c r="DB208" s="1"/>
      <c r="DC208" s="1"/>
      <c r="DD208" s="1"/>
      <c r="DE208" s="1"/>
      <c r="DF208" s="1"/>
      <c r="DG208" s="1"/>
      <c r="DH208" s="1"/>
    </row>
    <row r="209" spans="1:112" x14ac:dyDescent="0.2">
      <c r="A209" s="1"/>
      <c r="B209" s="50" t="s">
        <v>225</v>
      </c>
      <c r="C209" s="50">
        <v>59</v>
      </c>
      <c r="D209" s="50" t="s">
        <v>210</v>
      </c>
      <c r="E209" s="51" t="s">
        <v>0</v>
      </c>
      <c r="F209" s="51" t="s">
        <v>10</v>
      </c>
      <c r="H209" s="52"/>
      <c r="I209" s="53"/>
      <c r="J209" s="53"/>
      <c r="K209" s="53"/>
      <c r="L209" s="54"/>
      <c r="M209" s="55"/>
      <c r="O209" s="53"/>
      <c r="DA209" s="1"/>
      <c r="DB209" s="1"/>
      <c r="DC209" s="1"/>
      <c r="DD209" s="1"/>
      <c r="DE209" s="1"/>
      <c r="DF209" s="1"/>
      <c r="DG209" s="1"/>
      <c r="DH209" s="1"/>
    </row>
    <row r="210" spans="1:112" x14ac:dyDescent="0.2">
      <c r="A210" s="1"/>
      <c r="B210" s="50" t="s">
        <v>226</v>
      </c>
      <c r="C210" s="50">
        <v>11</v>
      </c>
      <c r="D210" s="50" t="s">
        <v>210</v>
      </c>
      <c r="E210" s="51" t="s">
        <v>0</v>
      </c>
      <c r="F210" s="51" t="s">
        <v>10</v>
      </c>
      <c r="H210" s="52"/>
      <c r="I210" s="53"/>
      <c r="J210" s="53"/>
      <c r="K210" s="53"/>
      <c r="L210" s="54"/>
      <c r="M210" s="55"/>
      <c r="O210" s="53"/>
      <c r="DA210" s="1"/>
      <c r="DB210" s="1"/>
      <c r="DC210" s="1"/>
      <c r="DD210" s="1"/>
      <c r="DE210" s="1"/>
      <c r="DF210" s="1"/>
      <c r="DG210" s="1"/>
      <c r="DH210" s="1"/>
    </row>
    <row r="211" spans="1:112" x14ac:dyDescent="0.2">
      <c r="A211" s="1"/>
      <c r="B211" s="50" t="s">
        <v>227</v>
      </c>
      <c r="C211" s="50">
        <v>11</v>
      </c>
      <c r="D211" s="50" t="s">
        <v>210</v>
      </c>
      <c r="E211" s="51" t="s">
        <v>0</v>
      </c>
      <c r="F211" s="51" t="s">
        <v>10</v>
      </c>
      <c r="H211" s="52"/>
      <c r="I211" s="53"/>
      <c r="J211" s="53"/>
      <c r="K211" s="53"/>
      <c r="L211" s="54"/>
      <c r="M211" s="55"/>
      <c r="O211" s="53"/>
      <c r="DA211" s="1"/>
      <c r="DB211" s="1"/>
      <c r="DC211" s="1"/>
      <c r="DD211" s="1"/>
      <c r="DE211" s="1"/>
      <c r="DF211" s="1"/>
      <c r="DG211" s="1"/>
      <c r="DH211" s="1"/>
    </row>
    <row r="212" spans="1:112" x14ac:dyDescent="0.2">
      <c r="A212" s="1"/>
      <c r="B212" s="50" t="s">
        <v>228</v>
      </c>
      <c r="C212" s="50">
        <v>11</v>
      </c>
      <c r="D212" s="50" t="s">
        <v>210</v>
      </c>
      <c r="E212" s="51" t="s">
        <v>0</v>
      </c>
      <c r="F212" s="51" t="s">
        <v>10</v>
      </c>
      <c r="H212" s="52"/>
      <c r="I212" s="53"/>
      <c r="J212" s="53"/>
      <c r="K212" s="53"/>
      <c r="L212" s="54"/>
      <c r="M212" s="55"/>
      <c r="O212" s="53"/>
      <c r="DA212" s="1"/>
      <c r="DB212" s="1"/>
      <c r="DC212" s="1"/>
      <c r="DD212" s="1"/>
      <c r="DE212" s="1"/>
      <c r="DF212" s="1"/>
      <c r="DG212" s="1"/>
      <c r="DH212" s="1"/>
    </row>
    <row r="213" spans="1:112" x14ac:dyDescent="0.2">
      <c r="A213" s="1"/>
      <c r="B213" s="50" t="s">
        <v>229</v>
      </c>
      <c r="C213" s="50">
        <v>11</v>
      </c>
      <c r="D213" s="50" t="s">
        <v>210</v>
      </c>
      <c r="E213" s="51" t="s">
        <v>0</v>
      </c>
      <c r="F213" s="51" t="s">
        <v>10</v>
      </c>
      <c r="H213" s="52"/>
      <c r="I213" s="53"/>
      <c r="J213" s="53"/>
      <c r="K213" s="53"/>
      <c r="L213" s="54"/>
      <c r="M213" s="55"/>
      <c r="O213" s="53"/>
      <c r="DA213" s="1"/>
      <c r="DB213" s="1"/>
      <c r="DC213" s="1"/>
      <c r="DD213" s="1"/>
      <c r="DE213" s="1"/>
      <c r="DF213" s="1"/>
      <c r="DG213" s="1"/>
      <c r="DH213" s="1"/>
    </row>
    <row r="214" spans="1:112" x14ac:dyDescent="0.2">
      <c r="A214" s="1"/>
      <c r="B214" s="50" t="s">
        <v>230</v>
      </c>
      <c r="C214" s="50">
        <v>34</v>
      </c>
      <c r="D214" s="50" t="s">
        <v>210</v>
      </c>
      <c r="E214" s="51" t="s">
        <v>0</v>
      </c>
      <c r="F214" s="51" t="s">
        <v>10</v>
      </c>
      <c r="H214" s="52"/>
      <c r="I214" s="53"/>
      <c r="J214" s="53"/>
      <c r="K214" s="53"/>
      <c r="L214" s="54"/>
      <c r="M214" s="55"/>
      <c r="O214" s="53"/>
      <c r="DA214" s="1"/>
      <c r="DB214" s="1"/>
      <c r="DC214" s="1"/>
      <c r="DD214" s="1"/>
      <c r="DE214" s="1"/>
      <c r="DF214" s="1"/>
      <c r="DG214" s="1"/>
      <c r="DH214" s="1"/>
    </row>
    <row r="215" spans="1:112" x14ac:dyDescent="0.2">
      <c r="A215" s="1"/>
      <c r="B215" s="50" t="s">
        <v>231</v>
      </c>
      <c r="C215" s="50">
        <v>3</v>
      </c>
      <c r="D215" s="50" t="s">
        <v>210</v>
      </c>
      <c r="E215" s="51" t="s">
        <v>0</v>
      </c>
      <c r="F215" s="51" t="s">
        <v>10</v>
      </c>
      <c r="H215" s="52"/>
      <c r="I215" s="53"/>
      <c r="J215" s="53"/>
      <c r="K215" s="53"/>
      <c r="L215" s="54"/>
      <c r="M215" s="55"/>
      <c r="O215" s="53"/>
      <c r="DA215" s="1"/>
      <c r="DB215" s="1"/>
      <c r="DC215" s="1"/>
      <c r="DD215" s="1"/>
      <c r="DE215" s="1"/>
      <c r="DF215" s="1"/>
      <c r="DG215" s="1"/>
      <c r="DH215" s="1"/>
    </row>
    <row r="216" spans="1:112" x14ac:dyDescent="0.2">
      <c r="A216" s="1"/>
      <c r="B216" s="50" t="s">
        <v>232</v>
      </c>
      <c r="C216" s="50">
        <v>3</v>
      </c>
      <c r="D216" s="50" t="s">
        <v>210</v>
      </c>
      <c r="E216" s="51" t="s">
        <v>0</v>
      </c>
      <c r="F216" s="51" t="s">
        <v>10</v>
      </c>
      <c r="H216" s="52"/>
      <c r="I216" s="53"/>
      <c r="J216" s="53"/>
      <c r="K216" s="53"/>
      <c r="L216" s="54"/>
      <c r="M216" s="55"/>
      <c r="O216" s="53"/>
      <c r="DA216" s="1"/>
      <c r="DB216" s="1"/>
      <c r="DC216" s="1"/>
      <c r="DD216" s="1"/>
      <c r="DE216" s="1"/>
      <c r="DF216" s="1"/>
      <c r="DG216" s="1"/>
      <c r="DH216" s="1"/>
    </row>
    <row r="217" spans="1:112" x14ac:dyDescent="0.2">
      <c r="A217" s="1"/>
      <c r="B217" s="50" t="s">
        <v>233</v>
      </c>
      <c r="C217" s="50">
        <v>157</v>
      </c>
      <c r="D217" s="50" t="s">
        <v>210</v>
      </c>
      <c r="E217" s="51" t="s">
        <v>0</v>
      </c>
      <c r="F217" s="51" t="s">
        <v>10</v>
      </c>
      <c r="H217" s="52"/>
      <c r="I217" s="53"/>
      <c r="J217" s="53"/>
      <c r="K217" s="53"/>
      <c r="L217" s="54"/>
      <c r="M217" s="55"/>
      <c r="O217" s="53"/>
      <c r="DA217" s="1"/>
      <c r="DB217" s="1"/>
      <c r="DC217" s="1"/>
      <c r="DD217" s="1"/>
      <c r="DE217" s="1"/>
      <c r="DF217" s="1"/>
      <c r="DG217" s="1"/>
      <c r="DH217" s="1"/>
    </row>
    <row r="218" spans="1:112" x14ac:dyDescent="0.2">
      <c r="A218" s="1"/>
      <c r="B218" s="50" t="s">
        <v>234</v>
      </c>
      <c r="C218" s="50">
        <v>70</v>
      </c>
      <c r="D218" s="50" t="s">
        <v>205</v>
      </c>
      <c r="E218" s="51" t="s">
        <v>0</v>
      </c>
      <c r="F218" s="51" t="s">
        <v>10</v>
      </c>
      <c r="H218" s="52"/>
      <c r="I218" s="53"/>
      <c r="J218" s="53"/>
      <c r="K218" s="53"/>
      <c r="L218" s="54"/>
      <c r="M218" s="55"/>
      <c r="O218" s="53"/>
      <c r="DA218" s="1"/>
      <c r="DB218" s="1"/>
      <c r="DC218" s="1"/>
      <c r="DD218" s="1"/>
      <c r="DE218" s="1"/>
      <c r="DF218" s="1"/>
      <c r="DG218" s="1"/>
      <c r="DH218" s="1"/>
    </row>
    <row r="219" spans="1:112" x14ac:dyDescent="0.2">
      <c r="A219" s="1"/>
      <c r="B219" s="50" t="s">
        <v>235</v>
      </c>
      <c r="C219" s="50">
        <v>89</v>
      </c>
      <c r="D219" s="50" t="s">
        <v>205</v>
      </c>
      <c r="E219" s="51" t="s">
        <v>0</v>
      </c>
      <c r="F219" s="51" t="s">
        <v>10</v>
      </c>
      <c r="H219" s="52"/>
      <c r="I219" s="53"/>
      <c r="J219" s="53"/>
      <c r="K219" s="53"/>
      <c r="L219" s="54"/>
      <c r="M219" s="55"/>
      <c r="O219" s="53"/>
      <c r="DA219" s="1"/>
      <c r="DB219" s="1"/>
      <c r="DC219" s="1"/>
      <c r="DD219" s="1"/>
      <c r="DE219" s="1"/>
      <c r="DF219" s="1"/>
      <c r="DG219" s="1"/>
      <c r="DH219" s="1"/>
    </row>
    <row r="220" spans="1:112" x14ac:dyDescent="0.2">
      <c r="A220" s="1"/>
      <c r="B220" s="50" t="s">
        <v>236</v>
      </c>
      <c r="C220" s="50">
        <v>51</v>
      </c>
      <c r="D220" s="50" t="s">
        <v>205</v>
      </c>
      <c r="E220" s="51" t="s">
        <v>0</v>
      </c>
      <c r="F220" s="51" t="s">
        <v>10</v>
      </c>
      <c r="H220" s="52"/>
      <c r="I220" s="53"/>
      <c r="J220" s="53"/>
      <c r="K220" s="53"/>
      <c r="L220" s="54"/>
      <c r="M220" s="55"/>
      <c r="O220" s="53"/>
      <c r="DA220" s="1"/>
      <c r="DB220" s="1"/>
      <c r="DC220" s="1"/>
      <c r="DD220" s="1"/>
      <c r="DE220" s="1"/>
      <c r="DF220" s="1"/>
      <c r="DG220" s="1"/>
      <c r="DH220" s="1"/>
    </row>
    <row r="221" spans="1:112" x14ac:dyDescent="0.2">
      <c r="A221" s="1"/>
      <c r="B221" s="50" t="s">
        <v>237</v>
      </c>
      <c r="C221" s="50">
        <v>158</v>
      </c>
      <c r="D221" s="50" t="s">
        <v>205</v>
      </c>
      <c r="E221" s="51" t="s">
        <v>0</v>
      </c>
      <c r="F221" s="51" t="s">
        <v>10</v>
      </c>
      <c r="H221" s="52"/>
      <c r="I221" s="53"/>
      <c r="J221" s="53"/>
      <c r="K221" s="53"/>
      <c r="L221" s="54"/>
      <c r="M221" s="55"/>
      <c r="O221" s="53"/>
      <c r="DA221" s="1"/>
      <c r="DB221" s="1"/>
      <c r="DC221" s="1"/>
      <c r="DD221" s="1"/>
      <c r="DE221" s="1"/>
      <c r="DF221" s="1"/>
      <c r="DG221" s="1"/>
      <c r="DH221" s="1"/>
    </row>
    <row r="222" spans="1:112" x14ac:dyDescent="0.2">
      <c r="A222" s="1"/>
      <c r="B222" s="50" t="s">
        <v>238</v>
      </c>
      <c r="C222" s="50">
        <v>48</v>
      </c>
      <c r="D222" s="50" t="s">
        <v>205</v>
      </c>
      <c r="E222" s="51" t="s">
        <v>0</v>
      </c>
      <c r="F222" s="51" t="s">
        <v>10</v>
      </c>
      <c r="H222" s="52"/>
      <c r="I222" s="53"/>
      <c r="J222" s="53"/>
      <c r="K222" s="53"/>
      <c r="L222" s="54"/>
      <c r="M222" s="55"/>
      <c r="O222" s="53"/>
      <c r="DA222" s="1"/>
      <c r="DB222" s="1"/>
      <c r="DC222" s="1"/>
      <c r="DD222" s="1"/>
      <c r="DE222" s="1"/>
      <c r="DF222" s="1"/>
      <c r="DG222" s="1"/>
      <c r="DH222" s="1"/>
    </row>
    <row r="223" spans="1:112" x14ac:dyDescent="0.2">
      <c r="A223" s="1"/>
      <c r="B223" s="50" t="s">
        <v>239</v>
      </c>
      <c r="C223" s="50">
        <v>99</v>
      </c>
      <c r="D223" s="50" t="s">
        <v>205</v>
      </c>
      <c r="E223" s="51" t="s">
        <v>0</v>
      </c>
      <c r="F223" s="51" t="s">
        <v>10</v>
      </c>
      <c r="H223" s="52"/>
      <c r="I223" s="53"/>
      <c r="J223" s="53"/>
      <c r="K223" s="53"/>
      <c r="L223" s="54"/>
      <c r="M223" s="55"/>
      <c r="O223" s="53"/>
      <c r="DA223" s="1"/>
      <c r="DB223" s="1"/>
      <c r="DC223" s="1"/>
      <c r="DD223" s="1"/>
      <c r="DE223" s="1"/>
      <c r="DF223" s="1"/>
      <c r="DG223" s="1"/>
      <c r="DH223" s="1"/>
    </row>
    <row r="224" spans="1:112" x14ac:dyDescent="0.2">
      <c r="A224" s="1"/>
      <c r="B224" s="50" t="s">
        <v>240</v>
      </c>
      <c r="C224" s="50">
        <v>25</v>
      </c>
      <c r="D224" s="50" t="s">
        <v>205</v>
      </c>
      <c r="E224" s="51" t="s">
        <v>0</v>
      </c>
      <c r="F224" s="51" t="s">
        <v>10</v>
      </c>
      <c r="H224" s="52"/>
      <c r="I224" s="53"/>
      <c r="J224" s="53"/>
      <c r="K224" s="53"/>
      <c r="L224" s="54"/>
      <c r="M224" s="55"/>
      <c r="O224" s="53"/>
      <c r="DA224" s="1"/>
      <c r="DB224" s="1"/>
      <c r="DC224" s="1"/>
      <c r="DD224" s="1"/>
      <c r="DE224" s="1"/>
      <c r="DF224" s="1"/>
      <c r="DG224" s="1"/>
      <c r="DH224" s="1"/>
    </row>
    <row r="225" spans="1:112" x14ac:dyDescent="0.2">
      <c r="A225" s="1"/>
      <c r="B225" s="50" t="s">
        <v>241</v>
      </c>
      <c r="C225" s="50">
        <v>20</v>
      </c>
      <c r="D225" s="50" t="s">
        <v>205</v>
      </c>
      <c r="E225" s="51" t="s">
        <v>0</v>
      </c>
      <c r="F225" s="51" t="s">
        <v>10</v>
      </c>
      <c r="H225" s="52"/>
      <c r="I225" s="53"/>
      <c r="J225" s="53"/>
      <c r="K225" s="53"/>
      <c r="L225" s="54"/>
      <c r="M225" s="55"/>
      <c r="O225" s="53"/>
      <c r="DA225" s="1"/>
      <c r="DB225" s="1"/>
      <c r="DC225" s="1"/>
      <c r="DD225" s="1"/>
      <c r="DE225" s="1"/>
      <c r="DF225" s="1"/>
      <c r="DG225" s="1"/>
      <c r="DH225" s="1"/>
    </row>
    <row r="226" spans="1:112" x14ac:dyDescent="0.2">
      <c r="A226" s="1"/>
      <c r="B226" s="50" t="s">
        <v>242</v>
      </c>
      <c r="C226" s="50">
        <v>70</v>
      </c>
      <c r="D226" s="50" t="s">
        <v>205</v>
      </c>
      <c r="E226" s="51" t="s">
        <v>0</v>
      </c>
      <c r="F226" s="51" t="s">
        <v>10</v>
      </c>
      <c r="H226" s="52"/>
      <c r="I226" s="53"/>
      <c r="J226" s="53"/>
      <c r="K226" s="53"/>
      <c r="L226" s="54"/>
      <c r="M226" s="55"/>
      <c r="O226" s="53"/>
      <c r="DA226" s="1"/>
      <c r="DB226" s="1"/>
      <c r="DC226" s="1"/>
      <c r="DD226" s="1"/>
      <c r="DE226" s="1"/>
      <c r="DF226" s="1"/>
      <c r="DG226" s="1"/>
      <c r="DH226" s="1"/>
    </row>
    <row r="227" spans="1:112" x14ac:dyDescent="0.2">
      <c r="A227" s="1"/>
      <c r="B227" s="50" t="s">
        <v>243</v>
      </c>
      <c r="C227" s="50">
        <v>49</v>
      </c>
      <c r="D227" s="50" t="s">
        <v>205</v>
      </c>
      <c r="E227" s="51" t="s">
        <v>0</v>
      </c>
      <c r="F227" s="51" t="s">
        <v>10</v>
      </c>
      <c r="H227" s="52"/>
      <c r="I227" s="53"/>
      <c r="J227" s="53"/>
      <c r="K227" s="53"/>
      <c r="L227" s="54"/>
      <c r="M227" s="55"/>
      <c r="O227" s="53"/>
      <c r="DA227" s="1"/>
      <c r="DB227" s="1"/>
      <c r="DC227" s="1"/>
      <c r="DD227" s="1"/>
      <c r="DE227" s="1"/>
      <c r="DF227" s="1"/>
      <c r="DG227" s="1"/>
      <c r="DH227" s="1"/>
    </row>
    <row r="228" spans="1:112" x14ac:dyDescent="0.2">
      <c r="A228" s="1"/>
      <c r="B228" s="50" t="s">
        <v>244</v>
      </c>
      <c r="C228" s="50">
        <v>8</v>
      </c>
      <c r="D228" s="50" t="s">
        <v>205</v>
      </c>
      <c r="E228" s="51" t="s">
        <v>0</v>
      </c>
      <c r="F228" s="51" t="s">
        <v>10</v>
      </c>
      <c r="H228" s="52"/>
      <c r="I228" s="53"/>
      <c r="J228" s="53"/>
      <c r="K228" s="53"/>
      <c r="L228" s="54"/>
      <c r="M228" s="55"/>
      <c r="O228" s="53"/>
      <c r="DA228" s="1"/>
      <c r="DB228" s="1"/>
      <c r="DC228" s="1"/>
      <c r="DD228" s="1"/>
      <c r="DE228" s="1"/>
      <c r="DF228" s="1"/>
      <c r="DG228" s="1"/>
      <c r="DH228" s="1"/>
    </row>
    <row r="229" spans="1:112" x14ac:dyDescent="0.2">
      <c r="A229" s="1"/>
      <c r="B229" s="50" t="s">
        <v>245</v>
      </c>
      <c r="C229" s="50">
        <v>13</v>
      </c>
      <c r="D229" s="50" t="s">
        <v>205</v>
      </c>
      <c r="E229" s="51" t="s">
        <v>0</v>
      </c>
      <c r="F229" s="51" t="s">
        <v>10</v>
      </c>
      <c r="H229" s="52"/>
      <c r="I229" s="53"/>
      <c r="J229" s="53"/>
      <c r="K229" s="53"/>
      <c r="L229" s="54"/>
      <c r="M229" s="55"/>
      <c r="O229" s="53"/>
      <c r="DA229" s="1"/>
      <c r="DB229" s="1"/>
      <c r="DC229" s="1"/>
      <c r="DD229" s="1"/>
      <c r="DE229" s="1"/>
      <c r="DF229" s="1"/>
      <c r="DG229" s="1"/>
      <c r="DH229" s="1"/>
    </row>
    <row r="230" spans="1:112" x14ac:dyDescent="0.2">
      <c r="A230" s="1"/>
      <c r="B230" s="50" t="s">
        <v>246</v>
      </c>
      <c r="C230" s="50">
        <v>70</v>
      </c>
      <c r="D230" s="50" t="s">
        <v>205</v>
      </c>
      <c r="E230" s="51" t="s">
        <v>0</v>
      </c>
      <c r="F230" s="51" t="s">
        <v>10</v>
      </c>
      <c r="H230" s="52"/>
      <c r="I230" s="53"/>
      <c r="J230" s="53"/>
      <c r="K230" s="53"/>
      <c r="L230" s="54"/>
      <c r="M230" s="55"/>
      <c r="O230" s="53"/>
      <c r="DA230" s="1"/>
      <c r="DB230" s="1"/>
      <c r="DC230" s="1"/>
      <c r="DD230" s="1"/>
      <c r="DE230" s="1"/>
      <c r="DF230" s="1"/>
      <c r="DG230" s="1"/>
      <c r="DH230" s="1"/>
    </row>
    <row r="231" spans="1:112" x14ac:dyDescent="0.2">
      <c r="A231" s="1"/>
      <c r="B231" s="50" t="s">
        <v>247</v>
      </c>
      <c r="C231" s="50">
        <v>8</v>
      </c>
      <c r="D231" s="50" t="s">
        <v>205</v>
      </c>
      <c r="E231" s="51" t="s">
        <v>0</v>
      </c>
      <c r="F231" s="51" t="s">
        <v>10</v>
      </c>
      <c r="H231" s="52"/>
      <c r="I231" s="53"/>
      <c r="J231" s="53"/>
      <c r="K231" s="53"/>
      <c r="L231" s="54"/>
      <c r="M231" s="55"/>
      <c r="O231" s="53"/>
      <c r="DA231" s="1"/>
      <c r="DB231" s="1"/>
      <c r="DC231" s="1"/>
      <c r="DD231" s="1"/>
      <c r="DE231" s="1"/>
      <c r="DF231" s="1"/>
      <c r="DG231" s="1"/>
      <c r="DH231" s="1"/>
    </row>
    <row r="232" spans="1:112" x14ac:dyDescent="0.2">
      <c r="A232" s="1"/>
      <c r="B232" s="50" t="s">
        <v>248</v>
      </c>
      <c r="C232" s="50">
        <v>4</v>
      </c>
      <c r="D232" s="50" t="s">
        <v>205</v>
      </c>
      <c r="E232" s="51" t="s">
        <v>0</v>
      </c>
      <c r="F232" s="51" t="s">
        <v>10</v>
      </c>
      <c r="H232" s="52"/>
      <c r="I232" s="53"/>
      <c r="J232" s="53"/>
      <c r="K232" s="53"/>
      <c r="L232" s="54"/>
      <c r="M232" s="55"/>
      <c r="O232" s="53"/>
      <c r="DA232" s="1"/>
      <c r="DB232" s="1"/>
      <c r="DC232" s="1"/>
      <c r="DD232" s="1"/>
      <c r="DE232" s="1"/>
      <c r="DF232" s="1"/>
      <c r="DG232" s="1"/>
      <c r="DH232" s="1"/>
    </row>
    <row r="233" spans="1:112" x14ac:dyDescent="0.2">
      <c r="A233" s="1"/>
      <c r="B233" s="50" t="s">
        <v>249</v>
      </c>
      <c r="C233" s="50">
        <v>4</v>
      </c>
      <c r="D233" s="50" t="s">
        <v>205</v>
      </c>
      <c r="E233" s="51" t="s">
        <v>0</v>
      </c>
      <c r="F233" s="51" t="s">
        <v>10</v>
      </c>
      <c r="H233" s="52"/>
      <c r="I233" s="53"/>
      <c r="J233" s="53"/>
      <c r="K233" s="53"/>
      <c r="L233" s="54"/>
      <c r="M233" s="55"/>
      <c r="O233" s="53"/>
      <c r="DA233" s="1"/>
      <c r="DB233" s="1"/>
      <c r="DC233" s="1"/>
      <c r="DD233" s="1"/>
      <c r="DE233" s="1"/>
      <c r="DF233" s="1"/>
      <c r="DG233" s="1"/>
      <c r="DH233" s="1"/>
    </row>
    <row r="234" spans="1:112" x14ac:dyDescent="0.2">
      <c r="A234" s="1"/>
      <c r="B234" s="50" t="s">
        <v>250</v>
      </c>
      <c r="C234" s="50">
        <v>4</v>
      </c>
      <c r="D234" s="50" t="s">
        <v>205</v>
      </c>
      <c r="E234" s="51" t="s">
        <v>0</v>
      </c>
      <c r="F234" s="51" t="s">
        <v>10</v>
      </c>
      <c r="H234" s="52"/>
      <c r="I234" s="53"/>
      <c r="J234" s="53"/>
      <c r="K234" s="53"/>
      <c r="L234" s="54"/>
      <c r="M234" s="55"/>
      <c r="O234" s="53"/>
      <c r="DA234" s="1"/>
      <c r="DB234" s="1"/>
      <c r="DC234" s="1"/>
      <c r="DD234" s="1"/>
      <c r="DE234" s="1"/>
      <c r="DF234" s="1"/>
      <c r="DG234" s="1"/>
      <c r="DH234" s="1"/>
    </row>
    <row r="235" spans="1:112" x14ac:dyDescent="0.2">
      <c r="A235" s="1"/>
      <c r="B235" s="50" t="s">
        <v>251</v>
      </c>
      <c r="C235" s="50">
        <v>100</v>
      </c>
      <c r="D235" s="50" t="s">
        <v>205</v>
      </c>
      <c r="E235" s="51" t="s">
        <v>0</v>
      </c>
      <c r="F235" s="51" t="s">
        <v>10</v>
      </c>
      <c r="H235" s="52"/>
      <c r="I235" s="53"/>
      <c r="J235" s="53"/>
      <c r="K235" s="53"/>
      <c r="L235" s="54"/>
      <c r="M235" s="55"/>
      <c r="O235" s="53"/>
      <c r="DA235" s="1"/>
      <c r="DB235" s="1"/>
      <c r="DC235" s="1"/>
      <c r="DD235" s="1"/>
      <c r="DE235" s="1"/>
      <c r="DF235" s="1"/>
      <c r="DG235" s="1"/>
      <c r="DH235" s="1"/>
    </row>
    <row r="236" spans="1:112" x14ac:dyDescent="0.2">
      <c r="A236" s="1"/>
      <c r="B236" s="50" t="s">
        <v>252</v>
      </c>
      <c r="C236" s="50">
        <v>100</v>
      </c>
      <c r="D236" s="50" t="s">
        <v>205</v>
      </c>
      <c r="E236" s="51" t="s">
        <v>0</v>
      </c>
      <c r="F236" s="51" t="s">
        <v>10</v>
      </c>
      <c r="H236" s="52"/>
      <c r="I236" s="53"/>
      <c r="J236" s="53"/>
      <c r="K236" s="53"/>
      <c r="L236" s="54"/>
      <c r="M236" s="55"/>
      <c r="O236" s="53"/>
      <c r="DA236" s="1"/>
      <c r="DB236" s="1"/>
      <c r="DC236" s="1"/>
      <c r="DD236" s="1"/>
      <c r="DE236" s="1"/>
      <c r="DF236" s="1"/>
      <c r="DG236" s="1"/>
      <c r="DH236" s="1"/>
    </row>
    <row r="237" spans="1:112" x14ac:dyDescent="0.2">
      <c r="A237" s="1"/>
      <c r="B237" s="50" t="s">
        <v>253</v>
      </c>
      <c r="C237" s="50">
        <v>100</v>
      </c>
      <c r="D237" s="50" t="s">
        <v>205</v>
      </c>
      <c r="E237" s="51" t="s">
        <v>0</v>
      </c>
      <c r="F237" s="51" t="s">
        <v>10</v>
      </c>
      <c r="H237" s="52"/>
      <c r="I237" s="53"/>
      <c r="J237" s="53"/>
      <c r="K237" s="53"/>
      <c r="L237" s="54"/>
      <c r="M237" s="55"/>
      <c r="O237" s="53"/>
      <c r="DA237" s="1"/>
      <c r="DB237" s="1"/>
      <c r="DC237" s="1"/>
      <c r="DD237" s="1"/>
      <c r="DE237" s="1"/>
      <c r="DF237" s="1"/>
      <c r="DG237" s="1"/>
      <c r="DH237" s="1"/>
    </row>
    <row r="238" spans="1:112" x14ac:dyDescent="0.2">
      <c r="A238" s="1"/>
      <c r="B238" s="50" t="s">
        <v>254</v>
      </c>
      <c r="C238" s="50">
        <v>100</v>
      </c>
      <c r="D238" s="50" t="s">
        <v>205</v>
      </c>
      <c r="E238" s="51" t="s">
        <v>0</v>
      </c>
      <c r="F238" s="51" t="s">
        <v>10</v>
      </c>
      <c r="H238" s="52"/>
      <c r="I238" s="53"/>
      <c r="J238" s="53"/>
      <c r="K238" s="53"/>
      <c r="L238" s="54"/>
      <c r="M238" s="55"/>
      <c r="O238" s="53"/>
      <c r="DA238" s="1"/>
      <c r="DB238" s="1"/>
      <c r="DC238" s="1"/>
      <c r="DD238" s="1"/>
      <c r="DE238" s="1"/>
      <c r="DF238" s="1"/>
      <c r="DG238" s="1"/>
      <c r="DH238" s="1"/>
    </row>
    <row r="239" spans="1:112" x14ac:dyDescent="0.2">
      <c r="A239" s="1"/>
      <c r="B239" s="50" t="s">
        <v>255</v>
      </c>
      <c r="C239" s="50">
        <v>100</v>
      </c>
      <c r="D239" s="50" t="s">
        <v>205</v>
      </c>
      <c r="E239" s="51" t="s">
        <v>0</v>
      </c>
      <c r="F239" s="51" t="s">
        <v>10</v>
      </c>
      <c r="H239" s="52"/>
      <c r="I239" s="53"/>
      <c r="J239" s="53"/>
      <c r="K239" s="53"/>
      <c r="L239" s="54"/>
      <c r="M239" s="55"/>
      <c r="O239" s="53"/>
      <c r="DA239" s="1"/>
      <c r="DB239" s="1"/>
      <c r="DC239" s="1"/>
      <c r="DD239" s="1"/>
      <c r="DE239" s="1"/>
      <c r="DF239" s="1"/>
      <c r="DG239" s="1"/>
      <c r="DH239" s="1"/>
    </row>
    <row r="240" spans="1:112" x14ac:dyDescent="0.2">
      <c r="A240" s="1"/>
      <c r="B240" s="50" t="s">
        <v>256</v>
      </c>
      <c r="C240" s="50">
        <v>100</v>
      </c>
      <c r="D240" s="50" t="s">
        <v>205</v>
      </c>
      <c r="E240" s="51" t="s">
        <v>0</v>
      </c>
      <c r="F240" s="51" t="s">
        <v>10</v>
      </c>
      <c r="H240" s="52"/>
      <c r="I240" s="53"/>
      <c r="J240" s="53"/>
      <c r="K240" s="53"/>
      <c r="L240" s="54"/>
      <c r="M240" s="55"/>
      <c r="O240" s="53"/>
      <c r="DA240" s="1"/>
      <c r="DB240" s="1"/>
      <c r="DC240" s="1"/>
      <c r="DD240" s="1"/>
      <c r="DE240" s="1"/>
      <c r="DF240" s="1"/>
      <c r="DG240" s="1"/>
      <c r="DH240" s="1"/>
    </row>
    <row r="241" spans="1:112" x14ac:dyDescent="0.2">
      <c r="A241" s="1"/>
      <c r="B241" s="50" t="s">
        <v>257</v>
      </c>
      <c r="C241" s="50">
        <v>100</v>
      </c>
      <c r="D241" s="50" t="s">
        <v>205</v>
      </c>
      <c r="E241" s="51" t="s">
        <v>0</v>
      </c>
      <c r="F241" s="51" t="s">
        <v>10</v>
      </c>
      <c r="H241" s="52"/>
      <c r="I241" s="53"/>
      <c r="J241" s="53"/>
      <c r="K241" s="53"/>
      <c r="L241" s="54"/>
      <c r="M241" s="55"/>
      <c r="O241" s="53"/>
      <c r="DA241" s="1"/>
      <c r="DB241" s="1"/>
      <c r="DC241" s="1"/>
      <c r="DD241" s="1"/>
      <c r="DE241" s="1"/>
      <c r="DF241" s="1"/>
      <c r="DG241" s="1"/>
      <c r="DH241" s="1"/>
    </row>
    <row r="242" spans="1:112" x14ac:dyDescent="0.2">
      <c r="A242" s="1"/>
      <c r="B242" s="50" t="s">
        <v>258</v>
      </c>
      <c r="C242" s="50">
        <v>100</v>
      </c>
      <c r="D242" s="50" t="s">
        <v>205</v>
      </c>
      <c r="E242" s="51" t="s">
        <v>0</v>
      </c>
      <c r="F242" s="51" t="s">
        <v>10</v>
      </c>
      <c r="H242" s="52"/>
      <c r="I242" s="53"/>
      <c r="J242" s="53"/>
      <c r="K242" s="53"/>
      <c r="L242" s="54"/>
      <c r="M242" s="55"/>
      <c r="O242" s="53"/>
      <c r="DA242" s="1"/>
      <c r="DB242" s="1"/>
      <c r="DC242" s="1"/>
      <c r="DD242" s="1"/>
      <c r="DE242" s="1"/>
      <c r="DF242" s="1"/>
      <c r="DG242" s="1"/>
      <c r="DH242" s="1"/>
    </row>
    <row r="243" spans="1:112" x14ac:dyDescent="0.2">
      <c r="A243" s="1"/>
      <c r="B243" s="50" t="s">
        <v>259</v>
      </c>
      <c r="C243" s="50">
        <v>100</v>
      </c>
      <c r="D243" s="50" t="s">
        <v>205</v>
      </c>
      <c r="E243" s="51" t="s">
        <v>0</v>
      </c>
      <c r="F243" s="51" t="s">
        <v>10</v>
      </c>
      <c r="H243" s="52"/>
      <c r="I243" s="53"/>
      <c r="J243" s="53"/>
      <c r="K243" s="53"/>
      <c r="L243" s="54"/>
      <c r="M243" s="55"/>
      <c r="O243" s="53"/>
      <c r="DA243" s="1"/>
      <c r="DB243" s="1"/>
      <c r="DC243" s="1"/>
      <c r="DD243" s="1"/>
      <c r="DE243" s="1"/>
      <c r="DF243" s="1"/>
      <c r="DG243" s="1"/>
      <c r="DH243" s="1"/>
    </row>
    <row r="244" spans="1:112" x14ac:dyDescent="0.2">
      <c r="A244" s="1"/>
      <c r="B244" s="50" t="s">
        <v>260</v>
      </c>
      <c r="C244" s="50">
        <v>100</v>
      </c>
      <c r="D244" s="50" t="s">
        <v>205</v>
      </c>
      <c r="E244" s="51" t="s">
        <v>0</v>
      </c>
      <c r="F244" s="51" t="s">
        <v>10</v>
      </c>
      <c r="H244" s="52"/>
      <c r="I244" s="53"/>
      <c r="J244" s="53"/>
      <c r="K244" s="53"/>
      <c r="L244" s="54"/>
      <c r="M244" s="55"/>
      <c r="O244" s="53"/>
      <c r="DA244" s="1"/>
      <c r="DB244" s="1"/>
      <c r="DC244" s="1"/>
      <c r="DD244" s="1"/>
      <c r="DE244" s="1"/>
      <c r="DF244" s="1"/>
      <c r="DG244" s="1"/>
      <c r="DH244" s="1"/>
    </row>
    <row r="245" spans="1:112" x14ac:dyDescent="0.2">
      <c r="A245" s="1"/>
      <c r="B245" s="50" t="s">
        <v>261</v>
      </c>
      <c r="C245" s="50">
        <v>1000</v>
      </c>
      <c r="D245" s="50" t="s">
        <v>262</v>
      </c>
      <c r="E245" s="51" t="s">
        <v>0</v>
      </c>
      <c r="F245" s="51" t="s">
        <v>10</v>
      </c>
      <c r="H245" s="52"/>
      <c r="I245" s="53"/>
      <c r="J245" s="53"/>
      <c r="K245" s="53"/>
      <c r="L245" s="54"/>
      <c r="M245" s="55"/>
      <c r="O245" s="53"/>
      <c r="DA245" s="1"/>
      <c r="DB245" s="1"/>
      <c r="DC245" s="1"/>
      <c r="DD245" s="1"/>
      <c r="DE245" s="1"/>
      <c r="DF245" s="1"/>
      <c r="DG245" s="1"/>
      <c r="DH245" s="1"/>
    </row>
    <row r="246" spans="1:112" x14ac:dyDescent="0.2">
      <c r="A246" s="1"/>
      <c r="B246" s="50" t="s">
        <v>263</v>
      </c>
      <c r="C246" s="50">
        <v>22</v>
      </c>
      <c r="D246" s="50" t="s">
        <v>205</v>
      </c>
      <c r="E246" s="51" t="s">
        <v>0</v>
      </c>
      <c r="F246" s="51" t="s">
        <v>10</v>
      </c>
      <c r="H246" s="52"/>
      <c r="I246" s="53"/>
      <c r="J246" s="53"/>
      <c r="K246" s="53"/>
      <c r="L246" s="54"/>
      <c r="M246" s="55"/>
      <c r="O246" s="53"/>
      <c r="DA246" s="1"/>
      <c r="DB246" s="1"/>
      <c r="DC246" s="1"/>
      <c r="DD246" s="1"/>
      <c r="DE246" s="1"/>
      <c r="DF246" s="1"/>
      <c r="DG246" s="1"/>
      <c r="DH246" s="1"/>
    </row>
    <row r="247" spans="1:112" x14ac:dyDescent="0.2">
      <c r="A247" s="1"/>
      <c r="B247" s="50" t="s">
        <v>264</v>
      </c>
      <c r="C247" s="50">
        <v>70</v>
      </c>
      <c r="D247" s="50" t="s">
        <v>205</v>
      </c>
      <c r="E247" s="51" t="s">
        <v>0</v>
      </c>
      <c r="F247" s="51" t="s">
        <v>10</v>
      </c>
      <c r="H247" s="52"/>
      <c r="I247" s="53"/>
      <c r="J247" s="53"/>
      <c r="K247" s="53"/>
      <c r="L247" s="54"/>
      <c r="M247" s="55"/>
      <c r="O247" s="53"/>
      <c r="DA247" s="1"/>
      <c r="DB247" s="1"/>
      <c r="DC247" s="1"/>
      <c r="DD247" s="1"/>
      <c r="DE247" s="1"/>
      <c r="DF247" s="1"/>
      <c r="DG247" s="1"/>
      <c r="DH247" s="1"/>
    </row>
    <row r="248" spans="1:112" x14ac:dyDescent="0.2">
      <c r="A248" s="1"/>
      <c r="B248" s="50" t="s">
        <v>265</v>
      </c>
      <c r="C248" s="50">
        <v>70</v>
      </c>
      <c r="D248" s="50" t="s">
        <v>205</v>
      </c>
      <c r="E248" s="51" t="s">
        <v>0</v>
      </c>
      <c r="F248" s="51" t="s">
        <v>10</v>
      </c>
      <c r="H248" s="52"/>
      <c r="I248" s="53"/>
      <c r="J248" s="53"/>
      <c r="K248" s="53"/>
      <c r="L248" s="54"/>
      <c r="M248" s="55"/>
      <c r="O248" s="53"/>
      <c r="DA248" s="1"/>
      <c r="DB248" s="1"/>
      <c r="DC248" s="1"/>
      <c r="DD248" s="1"/>
      <c r="DE248" s="1"/>
      <c r="DF248" s="1"/>
      <c r="DG248" s="1"/>
      <c r="DH248" s="1"/>
    </row>
    <row r="249" spans="1:112" x14ac:dyDescent="0.2">
      <c r="A249" s="1"/>
      <c r="B249" s="50" t="s">
        <v>266</v>
      </c>
      <c r="C249" s="50">
        <v>70</v>
      </c>
      <c r="D249" s="50" t="s">
        <v>205</v>
      </c>
      <c r="E249" s="51" t="s">
        <v>0</v>
      </c>
      <c r="F249" s="51" t="s">
        <v>10</v>
      </c>
      <c r="H249" s="52"/>
      <c r="I249" s="53"/>
      <c r="J249" s="53"/>
      <c r="K249" s="53"/>
      <c r="L249" s="54"/>
      <c r="M249" s="55"/>
      <c r="O249" s="53"/>
      <c r="DA249" s="1"/>
      <c r="DB249" s="1"/>
      <c r="DC249" s="1"/>
      <c r="DD249" s="1"/>
      <c r="DE249" s="1"/>
      <c r="DF249" s="1"/>
      <c r="DG249" s="1"/>
      <c r="DH249" s="1"/>
    </row>
    <row r="250" spans="1:112" x14ac:dyDescent="0.2">
      <c r="A250" s="1"/>
      <c r="B250" s="50" t="s">
        <v>267</v>
      </c>
      <c r="C250" s="50">
        <v>36</v>
      </c>
      <c r="D250" s="50" t="s">
        <v>205</v>
      </c>
      <c r="E250" s="51" t="s">
        <v>0</v>
      </c>
      <c r="F250" s="51" t="s">
        <v>10</v>
      </c>
      <c r="H250" s="52"/>
      <c r="I250" s="53"/>
      <c r="J250" s="53"/>
      <c r="K250" s="53"/>
      <c r="L250" s="54"/>
      <c r="M250" s="55"/>
      <c r="O250" s="53"/>
      <c r="DA250" s="1"/>
      <c r="DB250" s="1"/>
      <c r="DC250" s="1"/>
      <c r="DD250" s="1"/>
      <c r="DE250" s="1"/>
      <c r="DF250" s="1"/>
      <c r="DG250" s="1"/>
      <c r="DH250" s="1"/>
    </row>
    <row r="251" spans="1:112" x14ac:dyDescent="0.2">
      <c r="A251" s="1"/>
      <c r="B251" s="50" t="s">
        <v>268</v>
      </c>
      <c r="C251" s="50">
        <v>48</v>
      </c>
      <c r="D251" s="50" t="s">
        <v>205</v>
      </c>
      <c r="E251" s="51" t="s">
        <v>0</v>
      </c>
      <c r="F251" s="51" t="s">
        <v>10</v>
      </c>
      <c r="H251" s="52"/>
      <c r="I251" s="53"/>
      <c r="J251" s="53"/>
      <c r="K251" s="53"/>
      <c r="L251" s="54"/>
      <c r="M251" s="55"/>
      <c r="O251" s="53"/>
      <c r="DA251" s="1"/>
      <c r="DB251" s="1"/>
      <c r="DC251" s="1"/>
      <c r="DD251" s="1"/>
      <c r="DE251" s="1"/>
      <c r="DF251" s="1"/>
      <c r="DG251" s="1"/>
      <c r="DH251" s="1"/>
    </row>
    <row r="252" spans="1:112" x14ac:dyDescent="0.2">
      <c r="A252" s="1"/>
      <c r="B252" s="50" t="s">
        <v>269</v>
      </c>
      <c r="C252" s="50">
        <v>48</v>
      </c>
      <c r="D252" s="50" t="s">
        <v>205</v>
      </c>
      <c r="E252" s="51" t="s">
        <v>0</v>
      </c>
      <c r="F252" s="51" t="s">
        <v>10</v>
      </c>
      <c r="H252" s="52"/>
      <c r="I252" s="53"/>
      <c r="J252" s="53"/>
      <c r="K252" s="53"/>
      <c r="L252" s="54"/>
      <c r="M252" s="55"/>
      <c r="O252" s="53"/>
      <c r="DA252" s="1"/>
      <c r="DB252" s="1"/>
      <c r="DC252" s="1"/>
      <c r="DD252" s="1"/>
      <c r="DE252" s="1"/>
      <c r="DF252" s="1"/>
      <c r="DG252" s="1"/>
      <c r="DH252" s="1"/>
    </row>
    <row r="253" spans="1:112" x14ac:dyDescent="0.2">
      <c r="A253" s="1"/>
      <c r="B253" s="50" t="s">
        <v>270</v>
      </c>
      <c r="C253" s="50">
        <v>16</v>
      </c>
      <c r="D253" s="50" t="s">
        <v>205</v>
      </c>
      <c r="E253" s="51" t="s">
        <v>0</v>
      </c>
      <c r="F253" s="51" t="s">
        <v>10</v>
      </c>
      <c r="H253" s="52"/>
      <c r="I253" s="53"/>
      <c r="J253" s="53"/>
      <c r="K253" s="53"/>
      <c r="L253" s="54"/>
      <c r="M253" s="55"/>
      <c r="O253" s="53"/>
      <c r="DA253" s="1"/>
      <c r="DB253" s="1"/>
      <c r="DC253" s="1"/>
      <c r="DD253" s="1"/>
      <c r="DE253" s="1"/>
      <c r="DF253" s="1"/>
      <c r="DG253" s="1"/>
      <c r="DH253" s="1"/>
    </row>
    <row r="254" spans="1:112" x14ac:dyDescent="0.2">
      <c r="A254" s="1"/>
      <c r="B254" s="50" t="s">
        <v>271</v>
      </c>
      <c r="C254" s="50">
        <v>56</v>
      </c>
      <c r="D254" s="50" t="s">
        <v>205</v>
      </c>
      <c r="E254" s="51" t="s">
        <v>0</v>
      </c>
      <c r="F254" s="51" t="s">
        <v>10</v>
      </c>
      <c r="H254" s="52"/>
      <c r="I254" s="53"/>
      <c r="J254" s="53"/>
      <c r="K254" s="53"/>
      <c r="L254" s="54"/>
      <c r="M254" s="55"/>
      <c r="O254" s="53"/>
      <c r="DA254" s="1"/>
      <c r="DB254" s="1"/>
      <c r="DC254" s="1"/>
      <c r="DD254" s="1"/>
      <c r="DE254" s="1"/>
      <c r="DF254" s="1"/>
      <c r="DG254" s="1"/>
      <c r="DH254" s="1"/>
    </row>
    <row r="255" spans="1:112" x14ac:dyDescent="0.2">
      <c r="A255" s="1"/>
      <c r="B255" s="50" t="s">
        <v>272</v>
      </c>
      <c r="C255" s="50">
        <v>48</v>
      </c>
      <c r="D255" s="50" t="s">
        <v>205</v>
      </c>
      <c r="E255" s="51" t="s">
        <v>0</v>
      </c>
      <c r="F255" s="51" t="s">
        <v>10</v>
      </c>
      <c r="H255" s="52"/>
      <c r="I255" s="53"/>
      <c r="J255" s="53"/>
      <c r="K255" s="53"/>
      <c r="L255" s="54"/>
      <c r="M255" s="55"/>
      <c r="O255" s="53"/>
      <c r="DA255" s="1"/>
      <c r="DB255" s="1"/>
      <c r="DC255" s="1"/>
      <c r="DD255" s="1"/>
      <c r="DE255" s="1"/>
      <c r="DF255" s="1"/>
      <c r="DG255" s="1"/>
      <c r="DH255" s="1"/>
    </row>
    <row r="256" spans="1:112" x14ac:dyDescent="0.2">
      <c r="A256" s="1"/>
      <c r="B256" s="50" t="s">
        <v>273</v>
      </c>
      <c r="C256" s="50">
        <v>48</v>
      </c>
      <c r="D256" s="50" t="s">
        <v>205</v>
      </c>
      <c r="E256" s="51" t="s">
        <v>0</v>
      </c>
      <c r="F256" s="51" t="s">
        <v>10</v>
      </c>
      <c r="H256" s="52"/>
      <c r="I256" s="53"/>
      <c r="J256" s="53"/>
      <c r="K256" s="53"/>
      <c r="L256" s="54"/>
      <c r="M256" s="55"/>
      <c r="O256" s="53"/>
      <c r="DA256" s="1"/>
      <c r="DB256" s="1"/>
      <c r="DC256" s="1"/>
      <c r="DD256" s="1"/>
      <c r="DE256" s="1"/>
      <c r="DF256" s="1"/>
      <c r="DG256" s="1"/>
      <c r="DH256" s="1"/>
    </row>
    <row r="257" spans="1:112" x14ac:dyDescent="0.2">
      <c r="A257" s="1"/>
      <c r="B257" s="50" t="s">
        <v>274</v>
      </c>
      <c r="C257" s="50">
        <v>70</v>
      </c>
      <c r="D257" s="50" t="s">
        <v>205</v>
      </c>
      <c r="E257" s="51" t="s">
        <v>0</v>
      </c>
      <c r="F257" s="51" t="s">
        <v>10</v>
      </c>
      <c r="H257" s="52"/>
      <c r="I257" s="53"/>
      <c r="J257" s="53"/>
      <c r="K257" s="53"/>
      <c r="L257" s="54"/>
      <c r="M257" s="55"/>
      <c r="O257" s="53"/>
      <c r="DA257" s="1"/>
      <c r="DB257" s="1"/>
      <c r="DC257" s="1"/>
      <c r="DD257" s="1"/>
      <c r="DE257" s="1"/>
      <c r="DF257" s="1"/>
      <c r="DG257" s="1"/>
      <c r="DH257" s="1"/>
    </row>
    <row r="258" spans="1:112" x14ac:dyDescent="0.2">
      <c r="A258" s="1"/>
      <c r="B258" s="50" t="s">
        <v>275</v>
      </c>
      <c r="C258" s="50">
        <v>48</v>
      </c>
      <c r="D258" s="50" t="s">
        <v>205</v>
      </c>
      <c r="E258" s="51" t="s">
        <v>0</v>
      </c>
      <c r="F258" s="51" t="s">
        <v>10</v>
      </c>
      <c r="H258" s="52"/>
      <c r="I258" s="53"/>
      <c r="J258" s="53"/>
      <c r="K258" s="53"/>
      <c r="L258" s="54"/>
      <c r="M258" s="55"/>
      <c r="O258" s="53"/>
      <c r="DA258" s="1"/>
      <c r="DB258" s="1"/>
      <c r="DC258" s="1"/>
      <c r="DD258" s="1"/>
      <c r="DE258" s="1"/>
      <c r="DF258" s="1"/>
      <c r="DG258" s="1"/>
      <c r="DH258" s="1"/>
    </row>
    <row r="259" spans="1:112" x14ac:dyDescent="0.2">
      <c r="A259" s="1"/>
      <c r="B259" s="50" t="s">
        <v>276</v>
      </c>
      <c r="C259" s="50">
        <v>70</v>
      </c>
      <c r="D259" s="50" t="s">
        <v>205</v>
      </c>
      <c r="E259" s="51" t="s">
        <v>0</v>
      </c>
      <c r="F259" s="51" t="s">
        <v>10</v>
      </c>
      <c r="H259" s="52"/>
      <c r="I259" s="53"/>
      <c r="J259" s="53"/>
      <c r="K259" s="53"/>
      <c r="L259" s="54"/>
      <c r="M259" s="55"/>
      <c r="O259" s="53"/>
      <c r="DA259" s="1"/>
      <c r="DB259" s="1"/>
      <c r="DC259" s="1"/>
      <c r="DD259" s="1"/>
      <c r="DE259" s="1"/>
      <c r="DF259" s="1"/>
      <c r="DG259" s="1"/>
      <c r="DH259" s="1"/>
    </row>
    <row r="260" spans="1:112" x14ac:dyDescent="0.2">
      <c r="A260" s="1"/>
      <c r="B260" s="50" t="s">
        <v>277</v>
      </c>
      <c r="C260" s="50">
        <v>48</v>
      </c>
      <c r="D260" s="50" t="s">
        <v>205</v>
      </c>
      <c r="E260" s="51" t="s">
        <v>0</v>
      </c>
      <c r="F260" s="51" t="s">
        <v>10</v>
      </c>
      <c r="H260" s="52"/>
      <c r="I260" s="53"/>
      <c r="J260" s="53"/>
      <c r="K260" s="53"/>
      <c r="L260" s="54"/>
      <c r="M260" s="55"/>
      <c r="O260" s="53"/>
      <c r="DA260" s="1"/>
      <c r="DB260" s="1"/>
      <c r="DC260" s="1"/>
      <c r="DD260" s="1"/>
      <c r="DE260" s="1"/>
      <c r="DF260" s="1"/>
      <c r="DG260" s="1"/>
      <c r="DH260" s="1"/>
    </row>
    <row r="261" spans="1:112" x14ac:dyDescent="0.2">
      <c r="A261" s="1"/>
      <c r="B261" s="50" t="s">
        <v>278</v>
      </c>
      <c r="C261" s="50">
        <v>48</v>
      </c>
      <c r="D261" s="50" t="s">
        <v>205</v>
      </c>
      <c r="E261" s="51" t="s">
        <v>0</v>
      </c>
      <c r="F261" s="51" t="s">
        <v>10</v>
      </c>
      <c r="H261" s="52"/>
      <c r="I261" s="53"/>
      <c r="J261" s="53"/>
      <c r="K261" s="53"/>
      <c r="L261" s="54"/>
      <c r="M261" s="55"/>
      <c r="O261" s="53"/>
      <c r="DA261" s="1"/>
      <c r="DB261" s="1"/>
      <c r="DC261" s="1"/>
      <c r="DD261" s="1"/>
      <c r="DE261" s="1"/>
      <c r="DF261" s="1"/>
      <c r="DG261" s="1"/>
      <c r="DH261" s="1"/>
    </row>
    <row r="262" spans="1:112" x14ac:dyDescent="0.2">
      <c r="A262" s="1"/>
      <c r="B262" s="50" t="s">
        <v>279</v>
      </c>
      <c r="C262" s="50">
        <v>34</v>
      </c>
      <c r="D262" s="50" t="s">
        <v>205</v>
      </c>
      <c r="E262" s="51" t="s">
        <v>0</v>
      </c>
      <c r="F262" s="51" t="s">
        <v>10</v>
      </c>
      <c r="H262" s="52"/>
      <c r="I262" s="53"/>
      <c r="J262" s="53"/>
      <c r="K262" s="53"/>
      <c r="L262" s="54"/>
      <c r="M262" s="55"/>
      <c r="O262" s="53"/>
      <c r="DA262" s="1"/>
      <c r="DB262" s="1"/>
      <c r="DC262" s="1"/>
      <c r="DD262" s="1"/>
      <c r="DE262" s="1"/>
      <c r="DF262" s="1"/>
      <c r="DG262" s="1"/>
      <c r="DH262" s="1"/>
    </row>
    <row r="263" spans="1:112" x14ac:dyDescent="0.2">
      <c r="A263" s="1"/>
      <c r="B263" s="50" t="s">
        <v>280</v>
      </c>
      <c r="C263" s="50">
        <v>56</v>
      </c>
      <c r="D263" s="50" t="s">
        <v>205</v>
      </c>
      <c r="E263" s="51" t="s">
        <v>0</v>
      </c>
      <c r="F263" s="51" t="s">
        <v>10</v>
      </c>
      <c r="H263" s="52"/>
      <c r="I263" s="53"/>
      <c r="J263" s="53"/>
      <c r="K263" s="53"/>
      <c r="L263" s="54"/>
      <c r="M263" s="55"/>
      <c r="O263" s="53"/>
      <c r="DA263" s="1"/>
      <c r="DB263" s="1"/>
      <c r="DC263" s="1"/>
      <c r="DD263" s="1"/>
      <c r="DE263" s="1"/>
      <c r="DF263" s="1"/>
      <c r="DG263" s="1"/>
      <c r="DH263" s="1"/>
    </row>
    <row r="264" spans="1:112" x14ac:dyDescent="0.2">
      <c r="A264" s="1"/>
      <c r="B264" s="50" t="s">
        <v>281</v>
      </c>
      <c r="C264" s="50">
        <v>4</v>
      </c>
      <c r="D264" s="50" t="s">
        <v>205</v>
      </c>
      <c r="E264" s="51" t="s">
        <v>0</v>
      </c>
      <c r="F264" s="51" t="s">
        <v>10</v>
      </c>
      <c r="H264" s="52"/>
      <c r="I264" s="53"/>
      <c r="J264" s="53"/>
      <c r="K264" s="53"/>
      <c r="L264" s="54"/>
      <c r="M264" s="55"/>
      <c r="O264" s="53"/>
      <c r="DA264" s="1"/>
      <c r="DB264" s="1"/>
      <c r="DC264" s="1"/>
      <c r="DD264" s="1"/>
      <c r="DE264" s="1"/>
      <c r="DF264" s="1"/>
      <c r="DG264" s="1"/>
      <c r="DH264" s="1"/>
    </row>
    <row r="265" spans="1:112" x14ac:dyDescent="0.2">
      <c r="A265" s="1"/>
      <c r="B265" s="50" t="s">
        <v>282</v>
      </c>
      <c r="C265" s="50">
        <v>54</v>
      </c>
      <c r="D265" s="50" t="s">
        <v>205</v>
      </c>
      <c r="E265" s="51" t="s">
        <v>0</v>
      </c>
      <c r="F265" s="51" t="s">
        <v>10</v>
      </c>
      <c r="H265" s="52"/>
      <c r="I265" s="53"/>
      <c r="J265" s="53"/>
      <c r="K265" s="53"/>
      <c r="L265" s="54"/>
      <c r="M265" s="55"/>
      <c r="O265" s="53"/>
      <c r="DA265" s="1"/>
      <c r="DB265" s="1"/>
      <c r="DC265" s="1"/>
      <c r="DD265" s="1"/>
      <c r="DE265" s="1"/>
      <c r="DF265" s="1"/>
      <c r="DG265" s="1"/>
      <c r="DH265" s="1"/>
    </row>
    <row r="266" spans="1:112" x14ac:dyDescent="0.2">
      <c r="A266" s="1"/>
      <c r="B266" s="50" t="s">
        <v>283</v>
      </c>
      <c r="C266" s="50">
        <v>28</v>
      </c>
      <c r="D266" s="50" t="s">
        <v>205</v>
      </c>
      <c r="E266" s="51" t="s">
        <v>0</v>
      </c>
      <c r="F266" s="51" t="s">
        <v>10</v>
      </c>
      <c r="H266" s="52"/>
      <c r="I266" s="53"/>
      <c r="J266" s="53"/>
      <c r="K266" s="53"/>
      <c r="L266" s="54"/>
      <c r="M266" s="55"/>
      <c r="O266" s="53"/>
      <c r="DA266" s="1"/>
      <c r="DB266" s="1"/>
      <c r="DC266" s="1"/>
      <c r="DD266" s="1"/>
      <c r="DE266" s="1"/>
      <c r="DF266" s="1"/>
      <c r="DG266" s="1"/>
      <c r="DH266" s="1"/>
    </row>
    <row r="267" spans="1:112" x14ac:dyDescent="0.2">
      <c r="A267" s="1"/>
      <c r="B267" s="50" t="s">
        <v>284</v>
      </c>
      <c r="C267" s="50">
        <v>8</v>
      </c>
      <c r="D267" s="50" t="s">
        <v>205</v>
      </c>
      <c r="E267" s="51" t="s">
        <v>0</v>
      </c>
      <c r="F267" s="51" t="s">
        <v>10</v>
      </c>
      <c r="H267" s="52"/>
      <c r="I267" s="53"/>
      <c r="J267" s="53"/>
      <c r="K267" s="53"/>
      <c r="L267" s="54"/>
      <c r="M267" s="55"/>
      <c r="O267" s="53"/>
      <c r="DA267" s="1"/>
      <c r="DB267" s="1"/>
      <c r="DC267" s="1"/>
      <c r="DD267" s="1"/>
      <c r="DE267" s="1"/>
      <c r="DF267" s="1"/>
      <c r="DG267" s="1"/>
      <c r="DH267" s="1"/>
    </row>
    <row r="268" spans="1:112" x14ac:dyDescent="0.2">
      <c r="A268" s="1"/>
      <c r="B268" s="50" t="s">
        <v>285</v>
      </c>
      <c r="C268" s="50">
        <v>70</v>
      </c>
      <c r="D268" s="50" t="s">
        <v>286</v>
      </c>
      <c r="E268" s="51" t="s">
        <v>0</v>
      </c>
      <c r="F268" s="51" t="s">
        <v>10</v>
      </c>
      <c r="H268" s="52"/>
      <c r="I268" s="53"/>
      <c r="J268" s="53"/>
      <c r="K268" s="53"/>
      <c r="L268" s="54"/>
      <c r="M268" s="55"/>
      <c r="O268" s="53"/>
      <c r="DA268" s="1"/>
      <c r="DB268" s="1"/>
      <c r="DC268" s="1"/>
      <c r="DD268" s="1"/>
      <c r="DE268" s="1"/>
      <c r="DF268" s="1"/>
      <c r="DG268" s="1"/>
      <c r="DH268" s="1"/>
    </row>
    <row r="269" spans="1:112" x14ac:dyDescent="0.2">
      <c r="A269" s="1"/>
      <c r="B269" s="50" t="s">
        <v>287</v>
      </c>
      <c r="C269" s="50">
        <v>95</v>
      </c>
      <c r="D269" s="50" t="s">
        <v>286</v>
      </c>
      <c r="E269" s="51" t="s">
        <v>0</v>
      </c>
      <c r="F269" s="51" t="s">
        <v>10</v>
      </c>
      <c r="H269" s="52"/>
      <c r="I269" s="53"/>
      <c r="J269" s="53"/>
      <c r="K269" s="53"/>
      <c r="L269" s="54"/>
      <c r="M269" s="55"/>
      <c r="O269" s="53"/>
      <c r="DA269" s="1"/>
      <c r="DB269" s="1"/>
      <c r="DC269" s="1"/>
      <c r="DD269" s="1"/>
      <c r="DE269" s="1"/>
      <c r="DF269" s="1"/>
      <c r="DG269" s="1"/>
      <c r="DH269" s="1"/>
    </row>
    <row r="270" spans="1:112" x14ac:dyDescent="0.2">
      <c r="A270" s="1"/>
      <c r="B270" s="50" t="s">
        <v>288</v>
      </c>
      <c r="C270" s="50">
        <v>45</v>
      </c>
      <c r="D270" s="50" t="s">
        <v>286</v>
      </c>
      <c r="E270" s="51" t="s">
        <v>0</v>
      </c>
      <c r="F270" s="51" t="s">
        <v>10</v>
      </c>
      <c r="H270" s="52"/>
      <c r="I270" s="53"/>
      <c r="J270" s="53"/>
      <c r="K270" s="53"/>
      <c r="L270" s="54"/>
      <c r="M270" s="55"/>
      <c r="O270" s="53"/>
      <c r="DA270" s="1"/>
      <c r="DB270" s="1"/>
      <c r="DC270" s="1"/>
      <c r="DD270" s="1"/>
      <c r="DE270" s="1"/>
      <c r="DF270" s="1"/>
      <c r="DG270" s="1"/>
      <c r="DH270" s="1"/>
    </row>
    <row r="271" spans="1:112" x14ac:dyDescent="0.2">
      <c r="A271" s="1"/>
      <c r="B271" s="50" t="s">
        <v>289</v>
      </c>
      <c r="C271" s="50">
        <v>41</v>
      </c>
      <c r="D271" s="50" t="s">
        <v>286</v>
      </c>
      <c r="E271" s="51" t="s">
        <v>0</v>
      </c>
      <c r="F271" s="51" t="s">
        <v>10</v>
      </c>
      <c r="H271" s="52"/>
      <c r="I271" s="53"/>
      <c r="J271" s="53"/>
      <c r="K271" s="53"/>
      <c r="L271" s="54"/>
      <c r="M271" s="55"/>
      <c r="O271" s="53"/>
      <c r="DA271" s="1"/>
      <c r="DB271" s="1"/>
      <c r="DC271" s="1"/>
      <c r="DD271" s="1"/>
      <c r="DE271" s="1"/>
      <c r="DF271" s="1"/>
      <c r="DG271" s="1"/>
      <c r="DH271" s="1"/>
    </row>
    <row r="272" spans="1:112" x14ac:dyDescent="0.2">
      <c r="A272" s="1"/>
      <c r="B272" s="50" t="s">
        <v>290</v>
      </c>
      <c r="C272" s="50">
        <v>45</v>
      </c>
      <c r="D272" s="50" t="s">
        <v>286</v>
      </c>
      <c r="E272" s="51" t="s">
        <v>0</v>
      </c>
      <c r="F272" s="51" t="s">
        <v>10</v>
      </c>
      <c r="H272" s="52"/>
      <c r="I272" s="53"/>
      <c r="J272" s="53"/>
      <c r="K272" s="53"/>
      <c r="L272" s="54"/>
      <c r="M272" s="55"/>
      <c r="O272" s="53"/>
      <c r="DA272" s="1"/>
      <c r="DB272" s="1"/>
      <c r="DC272" s="1"/>
      <c r="DD272" s="1"/>
      <c r="DE272" s="1"/>
      <c r="DF272" s="1"/>
      <c r="DG272" s="1"/>
      <c r="DH272" s="1"/>
    </row>
    <row r="273" spans="1:112" x14ac:dyDescent="0.2">
      <c r="A273" s="1"/>
      <c r="B273" s="50" t="s">
        <v>291</v>
      </c>
      <c r="C273" s="50">
        <v>48</v>
      </c>
      <c r="D273" s="50" t="s">
        <v>286</v>
      </c>
      <c r="E273" s="51" t="s">
        <v>0</v>
      </c>
      <c r="F273" s="51" t="s">
        <v>10</v>
      </c>
      <c r="H273" s="52"/>
      <c r="I273" s="53"/>
      <c r="J273" s="53"/>
      <c r="K273" s="53"/>
      <c r="L273" s="54"/>
      <c r="M273" s="55"/>
      <c r="O273" s="53"/>
      <c r="DA273" s="1"/>
      <c r="DB273" s="1"/>
      <c r="DC273" s="1"/>
      <c r="DD273" s="1"/>
      <c r="DE273" s="1"/>
      <c r="DF273" s="1"/>
      <c r="DG273" s="1"/>
      <c r="DH273" s="1"/>
    </row>
    <row r="274" spans="1:112" x14ac:dyDescent="0.2">
      <c r="A274" s="1"/>
      <c r="B274" s="50" t="s">
        <v>292</v>
      </c>
      <c r="C274" s="50">
        <v>72</v>
      </c>
      <c r="D274" s="50" t="s">
        <v>286</v>
      </c>
      <c r="E274" s="51" t="s">
        <v>0</v>
      </c>
      <c r="F274" s="51" t="s">
        <v>10</v>
      </c>
      <c r="H274" s="52"/>
      <c r="I274" s="53"/>
      <c r="J274" s="53"/>
      <c r="K274" s="53"/>
      <c r="L274" s="54"/>
      <c r="M274" s="55"/>
      <c r="O274" s="53"/>
      <c r="DA274" s="1"/>
      <c r="DB274" s="1"/>
      <c r="DC274" s="1"/>
      <c r="DD274" s="1"/>
      <c r="DE274" s="1"/>
      <c r="DF274" s="1"/>
      <c r="DG274" s="1"/>
      <c r="DH274" s="1"/>
    </row>
    <row r="275" spans="1:112" x14ac:dyDescent="0.2">
      <c r="A275" s="1"/>
      <c r="B275" s="50" t="s">
        <v>293</v>
      </c>
      <c r="C275" s="50">
        <v>4</v>
      </c>
      <c r="D275" s="50" t="s">
        <v>286</v>
      </c>
      <c r="E275" s="51" t="s">
        <v>0</v>
      </c>
      <c r="F275" s="51" t="s">
        <v>10</v>
      </c>
      <c r="H275" s="52"/>
      <c r="I275" s="53"/>
      <c r="J275" s="53"/>
      <c r="K275" s="53"/>
      <c r="L275" s="54"/>
      <c r="M275" s="55"/>
      <c r="O275" s="53"/>
      <c r="DA275" s="1"/>
      <c r="DB275" s="1"/>
      <c r="DC275" s="1"/>
      <c r="DD275" s="1"/>
      <c r="DE275" s="1"/>
      <c r="DF275" s="1"/>
      <c r="DG275" s="1"/>
      <c r="DH275" s="1"/>
    </row>
    <row r="276" spans="1:112" x14ac:dyDescent="0.2">
      <c r="A276" s="1"/>
      <c r="B276" s="50" t="s">
        <v>294</v>
      </c>
      <c r="C276" s="50">
        <v>70</v>
      </c>
      <c r="D276" s="50" t="s">
        <v>286</v>
      </c>
      <c r="E276" s="51" t="s">
        <v>0</v>
      </c>
      <c r="F276" s="51" t="s">
        <v>10</v>
      </c>
      <c r="H276" s="52"/>
      <c r="I276" s="53"/>
      <c r="J276" s="53"/>
      <c r="K276" s="53"/>
      <c r="L276" s="54"/>
      <c r="M276" s="55"/>
      <c r="O276" s="53"/>
      <c r="DA276" s="1"/>
      <c r="DB276" s="1"/>
      <c r="DC276" s="1"/>
      <c r="DD276" s="1"/>
      <c r="DE276" s="1"/>
      <c r="DF276" s="1"/>
      <c r="DG276" s="1"/>
      <c r="DH276" s="1"/>
    </row>
    <row r="277" spans="1:112" x14ac:dyDescent="0.2">
      <c r="A277" s="1"/>
      <c r="B277" s="50" t="s">
        <v>295</v>
      </c>
      <c r="C277" s="50">
        <v>70</v>
      </c>
      <c r="D277" s="50" t="s">
        <v>286</v>
      </c>
      <c r="E277" s="51" t="s">
        <v>0</v>
      </c>
      <c r="F277" s="51" t="s">
        <v>10</v>
      </c>
      <c r="H277" s="52"/>
      <c r="I277" s="53"/>
      <c r="J277" s="53"/>
      <c r="K277" s="53"/>
      <c r="L277" s="54"/>
      <c r="M277" s="55"/>
      <c r="O277" s="53"/>
      <c r="DA277" s="1"/>
      <c r="DB277" s="1"/>
      <c r="DC277" s="1"/>
      <c r="DD277" s="1"/>
      <c r="DE277" s="1"/>
      <c r="DF277" s="1"/>
      <c r="DG277" s="1"/>
      <c r="DH277" s="1"/>
    </row>
    <row r="278" spans="1:112" x14ac:dyDescent="0.2">
      <c r="A278" s="1"/>
      <c r="B278" s="50" t="s">
        <v>296</v>
      </c>
      <c r="C278" s="50">
        <v>70</v>
      </c>
      <c r="D278" s="50" t="s">
        <v>286</v>
      </c>
      <c r="E278" s="51" t="s">
        <v>0</v>
      </c>
      <c r="F278" s="51" t="s">
        <v>10</v>
      </c>
      <c r="H278" s="52"/>
      <c r="I278" s="53"/>
      <c r="J278" s="53"/>
      <c r="K278" s="53"/>
      <c r="L278" s="54"/>
      <c r="M278" s="55"/>
      <c r="O278" s="53"/>
      <c r="DA278" s="1"/>
      <c r="DB278" s="1"/>
      <c r="DC278" s="1"/>
      <c r="DD278" s="1"/>
      <c r="DE278" s="1"/>
      <c r="DF278" s="1"/>
      <c r="DG278" s="1"/>
      <c r="DH278" s="1"/>
    </row>
    <row r="279" spans="1:112" x14ac:dyDescent="0.2">
      <c r="A279" s="1"/>
      <c r="B279" s="50" t="s">
        <v>297</v>
      </c>
      <c r="C279" s="50">
        <v>70</v>
      </c>
      <c r="D279" s="50" t="s">
        <v>286</v>
      </c>
      <c r="E279" s="51" t="s">
        <v>0</v>
      </c>
      <c r="F279" s="51" t="s">
        <v>10</v>
      </c>
      <c r="H279" s="52"/>
      <c r="I279" s="53"/>
      <c r="J279" s="53"/>
      <c r="K279" s="53"/>
      <c r="L279" s="54"/>
      <c r="M279" s="55"/>
      <c r="O279" s="53"/>
      <c r="DA279" s="1"/>
      <c r="DB279" s="1"/>
      <c r="DC279" s="1"/>
      <c r="DD279" s="1"/>
      <c r="DE279" s="1"/>
      <c r="DF279" s="1"/>
      <c r="DG279" s="1"/>
      <c r="DH279" s="1"/>
    </row>
    <row r="280" spans="1:112" x14ac:dyDescent="0.2">
      <c r="A280" s="1"/>
      <c r="B280" s="50" t="s">
        <v>298</v>
      </c>
      <c r="C280" s="50">
        <v>300</v>
      </c>
      <c r="D280" s="50" t="s">
        <v>286</v>
      </c>
      <c r="E280" s="51" t="s">
        <v>0</v>
      </c>
      <c r="F280" s="51" t="s">
        <v>10</v>
      </c>
      <c r="H280" s="52"/>
      <c r="I280" s="53"/>
      <c r="J280" s="53"/>
      <c r="K280" s="53"/>
      <c r="L280" s="54"/>
      <c r="M280" s="55"/>
      <c r="O280" s="53"/>
      <c r="DA280" s="1"/>
      <c r="DB280" s="1"/>
      <c r="DC280" s="1"/>
      <c r="DD280" s="1"/>
      <c r="DE280" s="1"/>
      <c r="DF280" s="1"/>
      <c r="DG280" s="1"/>
      <c r="DH280" s="1"/>
    </row>
    <row r="281" spans="1:112" x14ac:dyDescent="0.2">
      <c r="A281" s="1"/>
      <c r="B281" s="50" t="s">
        <v>299</v>
      </c>
      <c r="C281" s="50">
        <v>70</v>
      </c>
      <c r="D281" s="50" t="s">
        <v>300</v>
      </c>
      <c r="E281" s="51" t="s">
        <v>0</v>
      </c>
      <c r="F281" s="51" t="s">
        <v>10</v>
      </c>
      <c r="H281" s="52"/>
      <c r="I281" s="53"/>
      <c r="J281" s="53"/>
      <c r="K281" s="53"/>
      <c r="L281" s="54"/>
      <c r="M281" s="55"/>
      <c r="O281" s="53"/>
      <c r="DA281" s="1"/>
      <c r="DB281" s="1"/>
      <c r="DC281" s="1"/>
      <c r="DD281" s="1"/>
      <c r="DE281" s="1"/>
      <c r="DF281" s="1"/>
      <c r="DG281" s="1"/>
      <c r="DH281" s="1"/>
    </row>
    <row r="282" spans="1:112" x14ac:dyDescent="0.2">
      <c r="A282" s="1"/>
      <c r="B282" s="50" t="s">
        <v>301</v>
      </c>
      <c r="C282" s="50">
        <v>70</v>
      </c>
      <c r="D282" s="50" t="s">
        <v>300</v>
      </c>
      <c r="E282" s="51" t="s">
        <v>0</v>
      </c>
      <c r="F282" s="51" t="s">
        <v>10</v>
      </c>
      <c r="H282" s="52"/>
      <c r="I282" s="53"/>
      <c r="J282" s="53"/>
      <c r="K282" s="53"/>
      <c r="L282" s="54"/>
      <c r="M282" s="55"/>
      <c r="O282" s="53"/>
      <c r="DA282" s="1"/>
      <c r="DB282" s="1"/>
      <c r="DC282" s="1"/>
      <c r="DD282" s="1"/>
      <c r="DE282" s="1"/>
      <c r="DF282" s="1"/>
      <c r="DG282" s="1"/>
      <c r="DH282" s="1"/>
    </row>
    <row r="283" spans="1:112" x14ac:dyDescent="0.2">
      <c r="A283" s="1"/>
      <c r="B283" s="50" t="s">
        <v>302</v>
      </c>
      <c r="C283" s="50">
        <v>70</v>
      </c>
      <c r="D283" s="50" t="s">
        <v>300</v>
      </c>
      <c r="E283" s="51" t="s">
        <v>0</v>
      </c>
      <c r="F283" s="51" t="s">
        <v>10</v>
      </c>
      <c r="H283" s="52"/>
      <c r="I283" s="53"/>
      <c r="J283" s="53"/>
      <c r="K283" s="53"/>
      <c r="L283" s="54"/>
      <c r="M283" s="55"/>
      <c r="O283" s="53"/>
      <c r="DA283" s="1"/>
      <c r="DB283" s="1"/>
      <c r="DC283" s="1"/>
      <c r="DD283" s="1"/>
      <c r="DE283" s="1"/>
      <c r="DF283" s="1"/>
      <c r="DG283" s="1"/>
      <c r="DH283" s="1"/>
    </row>
    <row r="284" spans="1:112" x14ac:dyDescent="0.2">
      <c r="A284" s="1"/>
      <c r="B284" s="50" t="s">
        <v>303</v>
      </c>
      <c r="C284" s="50">
        <v>70</v>
      </c>
      <c r="D284" s="50" t="s">
        <v>300</v>
      </c>
      <c r="E284" s="51" t="s">
        <v>0</v>
      </c>
      <c r="F284" s="51" t="s">
        <v>10</v>
      </c>
      <c r="H284" s="52"/>
      <c r="I284" s="53"/>
      <c r="J284" s="53"/>
      <c r="K284" s="53"/>
      <c r="L284" s="54"/>
      <c r="M284" s="55"/>
      <c r="O284" s="53"/>
      <c r="DA284" s="1"/>
      <c r="DB284" s="1"/>
      <c r="DC284" s="1"/>
      <c r="DD284" s="1"/>
      <c r="DE284" s="1"/>
      <c r="DF284" s="1"/>
      <c r="DG284" s="1"/>
      <c r="DH284" s="1"/>
    </row>
    <row r="285" spans="1:112" x14ac:dyDescent="0.2">
      <c r="A285" s="1"/>
      <c r="B285" s="50" t="s">
        <v>304</v>
      </c>
      <c r="C285" s="50">
        <v>720</v>
      </c>
      <c r="D285" s="50" t="s">
        <v>300</v>
      </c>
      <c r="E285" s="51" t="s">
        <v>0</v>
      </c>
      <c r="F285" s="51" t="s">
        <v>10</v>
      </c>
      <c r="H285" s="52"/>
      <c r="I285" s="53"/>
      <c r="J285" s="53"/>
      <c r="K285" s="53"/>
      <c r="L285" s="54"/>
      <c r="M285" s="55"/>
      <c r="O285" s="53"/>
      <c r="DA285" s="1"/>
      <c r="DB285" s="1"/>
      <c r="DC285" s="1"/>
      <c r="DD285" s="1"/>
      <c r="DE285" s="1"/>
      <c r="DF285" s="1"/>
      <c r="DG285" s="1"/>
      <c r="DH285" s="1"/>
    </row>
    <row r="286" spans="1:112" x14ac:dyDescent="0.2">
      <c r="A286" s="1"/>
      <c r="B286" s="50" t="s">
        <v>305</v>
      </c>
      <c r="C286" s="50">
        <v>70</v>
      </c>
      <c r="D286" s="50" t="s">
        <v>306</v>
      </c>
      <c r="E286" s="51" t="s">
        <v>0</v>
      </c>
      <c r="F286" s="51" t="s">
        <v>10</v>
      </c>
      <c r="H286" s="52"/>
      <c r="I286" s="53"/>
      <c r="J286" s="53"/>
      <c r="K286" s="53"/>
      <c r="L286" s="54"/>
      <c r="M286" s="55"/>
      <c r="O286" s="53"/>
      <c r="DA286" s="1"/>
      <c r="DB286" s="1"/>
      <c r="DC286" s="1"/>
      <c r="DD286" s="1"/>
      <c r="DE286" s="1"/>
      <c r="DF286" s="1"/>
      <c r="DG286" s="1"/>
      <c r="DH286" s="1"/>
    </row>
    <row r="287" spans="1:112" x14ac:dyDescent="0.2">
      <c r="A287" s="1"/>
      <c r="B287" s="50" t="s">
        <v>307</v>
      </c>
      <c r="C287" s="50">
        <v>55</v>
      </c>
      <c r="D287" s="50" t="s">
        <v>306</v>
      </c>
      <c r="E287" s="51" t="s">
        <v>0</v>
      </c>
      <c r="F287" s="51" t="s">
        <v>10</v>
      </c>
      <c r="H287" s="52"/>
      <c r="I287" s="53"/>
      <c r="J287" s="53"/>
      <c r="K287" s="53"/>
      <c r="L287" s="54"/>
      <c r="M287" s="55"/>
      <c r="O287" s="53"/>
      <c r="DA287" s="1"/>
      <c r="DB287" s="1"/>
      <c r="DC287" s="1"/>
      <c r="DD287" s="1"/>
      <c r="DE287" s="1"/>
      <c r="DF287" s="1"/>
      <c r="DG287" s="1"/>
      <c r="DH287" s="1"/>
    </row>
    <row r="288" spans="1:112" x14ac:dyDescent="0.2">
      <c r="A288" s="1"/>
      <c r="B288" s="50" t="s">
        <v>308</v>
      </c>
      <c r="C288" s="50">
        <v>15</v>
      </c>
      <c r="D288" s="50" t="s">
        <v>306</v>
      </c>
      <c r="E288" s="51" t="s">
        <v>0</v>
      </c>
      <c r="F288" s="51" t="s">
        <v>10</v>
      </c>
      <c r="H288" s="52"/>
      <c r="I288" s="53"/>
      <c r="J288" s="53"/>
      <c r="K288" s="53"/>
      <c r="L288" s="54"/>
      <c r="M288" s="55"/>
      <c r="O288" s="53"/>
      <c r="DA288" s="1"/>
      <c r="DB288" s="1"/>
      <c r="DC288" s="1"/>
      <c r="DD288" s="1"/>
      <c r="DE288" s="1"/>
      <c r="DF288" s="1"/>
      <c r="DG288" s="1"/>
      <c r="DH288" s="1"/>
    </row>
    <row r="289" spans="1:112" x14ac:dyDescent="0.2">
      <c r="A289" s="1"/>
      <c r="B289" s="50" t="s">
        <v>309</v>
      </c>
      <c r="C289" s="50">
        <v>15</v>
      </c>
      <c r="D289" s="50" t="s">
        <v>306</v>
      </c>
      <c r="E289" s="51" t="s">
        <v>0</v>
      </c>
      <c r="F289" s="51" t="s">
        <v>10</v>
      </c>
      <c r="H289" s="52"/>
      <c r="I289" s="53"/>
      <c r="J289" s="53"/>
      <c r="K289" s="53"/>
      <c r="L289" s="54"/>
      <c r="M289" s="55"/>
      <c r="O289" s="53"/>
      <c r="DA289" s="1"/>
      <c r="DB289" s="1"/>
      <c r="DC289" s="1"/>
      <c r="DD289" s="1"/>
      <c r="DE289" s="1"/>
      <c r="DF289" s="1"/>
      <c r="DG289" s="1"/>
      <c r="DH289" s="1"/>
    </row>
    <row r="290" spans="1:112" x14ac:dyDescent="0.2">
      <c r="A290" s="1"/>
      <c r="B290" s="50" t="s">
        <v>310</v>
      </c>
      <c r="C290" s="50">
        <v>55</v>
      </c>
      <c r="D290" s="50" t="s">
        <v>306</v>
      </c>
      <c r="E290" s="51" t="s">
        <v>0</v>
      </c>
      <c r="F290" s="51" t="s">
        <v>10</v>
      </c>
      <c r="H290" s="52"/>
      <c r="I290" s="53"/>
      <c r="J290" s="53"/>
      <c r="K290" s="53"/>
      <c r="L290" s="54"/>
      <c r="M290" s="55"/>
      <c r="O290" s="53"/>
      <c r="DA290" s="1"/>
      <c r="DB290" s="1"/>
      <c r="DC290" s="1"/>
      <c r="DD290" s="1"/>
      <c r="DE290" s="1"/>
      <c r="DF290" s="1"/>
      <c r="DG290" s="1"/>
      <c r="DH290" s="1"/>
    </row>
    <row r="291" spans="1:112" x14ac:dyDescent="0.2">
      <c r="A291" s="1"/>
      <c r="B291" s="50" t="s">
        <v>311</v>
      </c>
      <c r="C291" s="50">
        <v>40</v>
      </c>
      <c r="D291" s="50" t="s">
        <v>306</v>
      </c>
      <c r="E291" s="51" t="s">
        <v>0</v>
      </c>
      <c r="F291" s="51" t="s">
        <v>10</v>
      </c>
      <c r="H291" s="52"/>
      <c r="I291" s="53"/>
      <c r="J291" s="53"/>
      <c r="K291" s="53"/>
      <c r="L291" s="54"/>
      <c r="M291" s="55"/>
      <c r="O291" s="53"/>
      <c r="DA291" s="1"/>
      <c r="DB291" s="1"/>
      <c r="DC291" s="1"/>
      <c r="DD291" s="1"/>
      <c r="DE291" s="1"/>
      <c r="DF291" s="1"/>
      <c r="DG291" s="1"/>
      <c r="DH291" s="1"/>
    </row>
    <row r="292" spans="1:112" x14ac:dyDescent="0.2">
      <c r="A292" s="1"/>
      <c r="B292" s="50" t="s">
        <v>312</v>
      </c>
      <c r="C292" s="50">
        <v>55</v>
      </c>
      <c r="D292" s="50" t="s">
        <v>306</v>
      </c>
      <c r="E292" s="51" t="s">
        <v>0</v>
      </c>
      <c r="F292" s="51" t="s">
        <v>10</v>
      </c>
      <c r="H292" s="52"/>
      <c r="I292" s="53"/>
      <c r="J292" s="53"/>
      <c r="K292" s="53"/>
      <c r="L292" s="54"/>
      <c r="M292" s="55"/>
      <c r="O292" s="53"/>
      <c r="DA292" s="1"/>
      <c r="DB292" s="1"/>
      <c r="DC292" s="1"/>
      <c r="DD292" s="1"/>
      <c r="DE292" s="1"/>
      <c r="DF292" s="1"/>
      <c r="DG292" s="1"/>
      <c r="DH292" s="1"/>
    </row>
    <row r="293" spans="1:112" x14ac:dyDescent="0.2">
      <c r="A293" s="1"/>
      <c r="B293" s="50" t="s">
        <v>313</v>
      </c>
      <c r="C293" s="50">
        <v>203</v>
      </c>
      <c r="D293" s="50" t="s">
        <v>314</v>
      </c>
      <c r="E293" s="51" t="s">
        <v>0</v>
      </c>
      <c r="F293" s="51" t="s">
        <v>10</v>
      </c>
      <c r="H293" s="52"/>
      <c r="I293" s="53"/>
      <c r="J293" s="53"/>
      <c r="K293" s="53"/>
      <c r="L293" s="54"/>
      <c r="M293" s="55"/>
      <c r="O293" s="53"/>
      <c r="DA293" s="1"/>
      <c r="DB293" s="1"/>
      <c r="DC293" s="1"/>
      <c r="DD293" s="1"/>
      <c r="DE293" s="1"/>
      <c r="DF293" s="1"/>
      <c r="DG293" s="1"/>
      <c r="DH293" s="1"/>
    </row>
    <row r="294" spans="1:112" x14ac:dyDescent="0.2">
      <c r="A294" s="1"/>
      <c r="B294" s="50" t="s">
        <v>315</v>
      </c>
      <c r="C294" s="50">
        <v>7</v>
      </c>
      <c r="D294" s="50" t="s">
        <v>314</v>
      </c>
      <c r="E294" s="51" t="s">
        <v>0</v>
      </c>
      <c r="F294" s="51" t="s">
        <v>10</v>
      </c>
      <c r="H294" s="52"/>
      <c r="I294" s="53"/>
      <c r="J294" s="53"/>
      <c r="K294" s="53"/>
      <c r="L294" s="54"/>
      <c r="M294" s="55"/>
      <c r="O294" s="53"/>
      <c r="DA294" s="1"/>
      <c r="DB294" s="1"/>
      <c r="DC294" s="1"/>
      <c r="DD294" s="1"/>
      <c r="DE294" s="1"/>
      <c r="DF294" s="1"/>
      <c r="DG294" s="1"/>
      <c r="DH294" s="1"/>
    </row>
    <row r="295" spans="1:112" x14ac:dyDescent="0.2">
      <c r="A295" s="1"/>
      <c r="B295" s="50" t="s">
        <v>316</v>
      </c>
      <c r="C295" s="50">
        <v>70</v>
      </c>
      <c r="D295" s="50" t="s">
        <v>314</v>
      </c>
      <c r="E295" s="51" t="s">
        <v>0</v>
      </c>
      <c r="F295" s="51" t="s">
        <v>10</v>
      </c>
      <c r="H295" s="52"/>
      <c r="I295" s="53"/>
      <c r="J295" s="53"/>
      <c r="K295" s="53"/>
      <c r="L295" s="54"/>
      <c r="M295" s="55"/>
      <c r="O295" s="53"/>
      <c r="DA295" s="1"/>
      <c r="DB295" s="1"/>
      <c r="DC295" s="1"/>
      <c r="DD295" s="1"/>
      <c r="DE295" s="1"/>
      <c r="DF295" s="1"/>
      <c r="DG295" s="1"/>
      <c r="DH295" s="1"/>
    </row>
    <row r="296" spans="1:112" x14ac:dyDescent="0.2">
      <c r="A296" s="1"/>
      <c r="B296" s="50" t="s">
        <v>317</v>
      </c>
      <c r="C296" s="50">
        <v>70</v>
      </c>
      <c r="D296" s="50" t="s">
        <v>314</v>
      </c>
      <c r="E296" s="51" t="s">
        <v>0</v>
      </c>
      <c r="F296" s="51" t="s">
        <v>10</v>
      </c>
      <c r="H296" s="52"/>
      <c r="I296" s="53"/>
      <c r="J296" s="53"/>
      <c r="K296" s="53"/>
      <c r="L296" s="54"/>
      <c r="M296" s="55"/>
      <c r="O296" s="53"/>
      <c r="DA296" s="1"/>
      <c r="DB296" s="1"/>
      <c r="DC296" s="1"/>
      <c r="DD296" s="1"/>
      <c r="DE296" s="1"/>
      <c r="DF296" s="1"/>
      <c r="DG296" s="1"/>
      <c r="DH296" s="1"/>
    </row>
    <row r="297" spans="1:112" x14ac:dyDescent="0.2">
      <c r="A297" s="1"/>
      <c r="B297" s="50" t="s">
        <v>318</v>
      </c>
      <c r="C297" s="50">
        <v>70</v>
      </c>
      <c r="D297" s="50" t="s">
        <v>314</v>
      </c>
      <c r="E297" s="51" t="s">
        <v>0</v>
      </c>
      <c r="F297" s="51" t="s">
        <v>10</v>
      </c>
      <c r="H297" s="52"/>
      <c r="I297" s="53"/>
      <c r="J297" s="53"/>
      <c r="K297" s="53"/>
      <c r="L297" s="54"/>
      <c r="M297" s="55"/>
      <c r="O297" s="53"/>
      <c r="DA297" s="1"/>
      <c r="DB297" s="1"/>
      <c r="DC297" s="1"/>
      <c r="DD297" s="1"/>
      <c r="DE297" s="1"/>
      <c r="DF297" s="1"/>
      <c r="DG297" s="1"/>
      <c r="DH297" s="1"/>
    </row>
    <row r="298" spans="1:112" x14ac:dyDescent="0.2">
      <c r="A298" s="1"/>
      <c r="B298" s="50" t="s">
        <v>319</v>
      </c>
      <c r="C298" s="50">
        <v>21</v>
      </c>
      <c r="D298" s="50" t="s">
        <v>314</v>
      </c>
      <c r="E298" s="51" t="s">
        <v>0</v>
      </c>
      <c r="F298" s="51" t="s">
        <v>10</v>
      </c>
      <c r="H298" s="52"/>
      <c r="I298" s="53"/>
      <c r="J298" s="53"/>
      <c r="K298" s="53"/>
      <c r="L298" s="54"/>
      <c r="M298" s="55"/>
      <c r="O298" s="53"/>
      <c r="DA298" s="1"/>
      <c r="DB298" s="1"/>
      <c r="DC298" s="1"/>
      <c r="DD298" s="1"/>
      <c r="DE298" s="1"/>
      <c r="DF298" s="1"/>
      <c r="DG298" s="1"/>
      <c r="DH298" s="1"/>
    </row>
    <row r="299" spans="1:112" x14ac:dyDescent="0.2">
      <c r="A299" s="1"/>
      <c r="B299" s="50" t="s">
        <v>320</v>
      </c>
      <c r="C299" s="50">
        <v>49</v>
      </c>
      <c r="D299" s="50" t="s">
        <v>314</v>
      </c>
      <c r="E299" s="51" t="s">
        <v>0</v>
      </c>
      <c r="F299" s="51" t="s">
        <v>10</v>
      </c>
      <c r="H299" s="52"/>
      <c r="I299" s="53"/>
      <c r="J299" s="53"/>
      <c r="K299" s="53"/>
      <c r="L299" s="54"/>
      <c r="M299" s="55"/>
      <c r="O299" s="53"/>
      <c r="DA299" s="1"/>
      <c r="DB299" s="1"/>
      <c r="DC299" s="1"/>
      <c r="DD299" s="1"/>
      <c r="DE299" s="1"/>
      <c r="DF299" s="1"/>
      <c r="DG299" s="1"/>
      <c r="DH299" s="1"/>
    </row>
    <row r="300" spans="1:112" x14ac:dyDescent="0.2">
      <c r="A300" s="1"/>
      <c r="B300" s="50" t="s">
        <v>321</v>
      </c>
      <c r="C300" s="50">
        <v>49</v>
      </c>
      <c r="D300" s="50" t="s">
        <v>314</v>
      </c>
      <c r="E300" s="51" t="s">
        <v>0</v>
      </c>
      <c r="F300" s="51" t="s">
        <v>10</v>
      </c>
      <c r="H300" s="52"/>
      <c r="I300" s="53"/>
      <c r="J300" s="53"/>
      <c r="K300" s="53"/>
      <c r="L300" s="54"/>
      <c r="M300" s="55"/>
      <c r="O300" s="53"/>
      <c r="DA300" s="1"/>
      <c r="DB300" s="1"/>
      <c r="DC300" s="1"/>
      <c r="DD300" s="1"/>
      <c r="DE300" s="1"/>
      <c r="DF300" s="1"/>
      <c r="DG300" s="1"/>
      <c r="DH300" s="1"/>
    </row>
    <row r="301" spans="1:112" x14ac:dyDescent="0.2">
      <c r="A301" s="1"/>
      <c r="B301" s="50" t="s">
        <v>322</v>
      </c>
      <c r="C301" s="50">
        <v>49</v>
      </c>
      <c r="D301" s="50" t="s">
        <v>314</v>
      </c>
      <c r="E301" s="51" t="s">
        <v>0</v>
      </c>
      <c r="F301" s="51" t="s">
        <v>10</v>
      </c>
      <c r="H301" s="52"/>
      <c r="I301" s="53"/>
      <c r="J301" s="53"/>
      <c r="K301" s="53"/>
      <c r="L301" s="54"/>
      <c r="M301" s="55"/>
      <c r="O301" s="53"/>
      <c r="DA301" s="1"/>
      <c r="DB301" s="1"/>
      <c r="DC301" s="1"/>
      <c r="DD301" s="1"/>
      <c r="DE301" s="1"/>
      <c r="DF301" s="1"/>
      <c r="DG301" s="1"/>
      <c r="DH301" s="1"/>
    </row>
    <row r="302" spans="1:112" x14ac:dyDescent="0.2">
      <c r="A302" s="1"/>
      <c r="B302" s="50" t="s">
        <v>323</v>
      </c>
      <c r="C302" s="50">
        <v>21</v>
      </c>
      <c r="D302" s="50" t="s">
        <v>314</v>
      </c>
      <c r="E302" s="51" t="s">
        <v>0</v>
      </c>
      <c r="F302" s="51" t="s">
        <v>10</v>
      </c>
      <c r="H302" s="52"/>
      <c r="I302" s="53"/>
      <c r="J302" s="53"/>
      <c r="K302" s="53"/>
      <c r="L302" s="54"/>
      <c r="M302" s="55"/>
      <c r="O302" s="53"/>
      <c r="DA302" s="1"/>
      <c r="DB302" s="1"/>
      <c r="DC302" s="1"/>
      <c r="DD302" s="1"/>
      <c r="DE302" s="1"/>
      <c r="DF302" s="1"/>
      <c r="DG302" s="1"/>
      <c r="DH302" s="1"/>
    </row>
    <row r="303" spans="1:112" x14ac:dyDescent="0.2">
      <c r="A303" s="1"/>
      <c r="B303" s="50" t="s">
        <v>324</v>
      </c>
      <c r="C303" s="50">
        <v>21</v>
      </c>
      <c r="D303" s="50" t="s">
        <v>314</v>
      </c>
      <c r="E303" s="51" t="s">
        <v>0</v>
      </c>
      <c r="F303" s="51" t="s">
        <v>10</v>
      </c>
      <c r="H303" s="52"/>
      <c r="I303" s="53"/>
      <c r="J303" s="53"/>
      <c r="K303" s="53"/>
      <c r="L303" s="54"/>
      <c r="M303" s="55"/>
      <c r="O303" s="53"/>
      <c r="DA303" s="1"/>
      <c r="DB303" s="1"/>
      <c r="DC303" s="1"/>
      <c r="DD303" s="1"/>
      <c r="DE303" s="1"/>
      <c r="DF303" s="1"/>
      <c r="DG303" s="1"/>
      <c r="DH303" s="1"/>
    </row>
    <row r="304" spans="1:112" x14ac:dyDescent="0.2">
      <c r="A304" s="1"/>
      <c r="B304" s="50" t="s">
        <v>325</v>
      </c>
      <c r="C304" s="50">
        <v>16</v>
      </c>
      <c r="D304" s="50" t="s">
        <v>314</v>
      </c>
      <c r="E304" s="51" t="s">
        <v>0</v>
      </c>
      <c r="F304" s="51" t="s">
        <v>10</v>
      </c>
      <c r="H304" s="52"/>
      <c r="I304" s="53"/>
      <c r="J304" s="53"/>
      <c r="K304" s="53"/>
      <c r="L304" s="54"/>
      <c r="M304" s="55"/>
      <c r="O304" s="53"/>
      <c r="DA304" s="1"/>
      <c r="DB304" s="1"/>
      <c r="DC304" s="1"/>
      <c r="DD304" s="1"/>
      <c r="DE304" s="1"/>
      <c r="DF304" s="1"/>
      <c r="DG304" s="1"/>
      <c r="DH304" s="1"/>
    </row>
    <row r="305" spans="1:112" x14ac:dyDescent="0.2">
      <c r="A305" s="1"/>
      <c r="B305" s="50" t="s">
        <v>326</v>
      </c>
      <c r="C305" s="50">
        <v>49</v>
      </c>
      <c r="D305" s="50" t="s">
        <v>314</v>
      </c>
      <c r="E305" s="51" t="s">
        <v>0</v>
      </c>
      <c r="F305" s="51" t="s">
        <v>10</v>
      </c>
      <c r="H305" s="52"/>
      <c r="I305" s="53"/>
      <c r="J305" s="53"/>
      <c r="K305" s="53"/>
      <c r="L305" s="54"/>
      <c r="M305" s="55"/>
      <c r="O305" s="53"/>
      <c r="DA305" s="1"/>
      <c r="DB305" s="1"/>
      <c r="DC305" s="1"/>
      <c r="DD305" s="1"/>
      <c r="DE305" s="1"/>
      <c r="DF305" s="1"/>
      <c r="DG305" s="1"/>
      <c r="DH305" s="1"/>
    </row>
    <row r="306" spans="1:112" x14ac:dyDescent="0.2">
      <c r="A306" s="1"/>
      <c r="B306" s="50" t="s">
        <v>327</v>
      </c>
      <c r="C306" s="50">
        <v>105</v>
      </c>
      <c r="D306" s="50" t="s">
        <v>328</v>
      </c>
      <c r="E306" s="51" t="s">
        <v>0</v>
      </c>
      <c r="F306" s="51" t="s">
        <v>10</v>
      </c>
      <c r="H306" s="52"/>
      <c r="I306" s="53"/>
      <c r="J306" s="53"/>
      <c r="K306" s="53"/>
      <c r="L306" s="54"/>
      <c r="M306" s="55"/>
      <c r="O306" s="53"/>
      <c r="DA306" s="1"/>
      <c r="DB306" s="1"/>
      <c r="DC306" s="1"/>
      <c r="DD306" s="1"/>
      <c r="DE306" s="1"/>
      <c r="DF306" s="1"/>
      <c r="DG306" s="1"/>
      <c r="DH306" s="1"/>
    </row>
    <row r="307" spans="1:112" x14ac:dyDescent="0.2">
      <c r="A307" s="1"/>
      <c r="B307" s="50" t="s">
        <v>329</v>
      </c>
      <c r="C307" s="50">
        <v>95</v>
      </c>
      <c r="D307" s="50" t="s">
        <v>328</v>
      </c>
      <c r="E307" s="51" t="s">
        <v>0</v>
      </c>
      <c r="F307" s="51" t="s">
        <v>10</v>
      </c>
      <c r="H307" s="52"/>
      <c r="I307" s="53"/>
      <c r="J307" s="53"/>
      <c r="K307" s="53"/>
      <c r="L307" s="54"/>
      <c r="M307" s="55"/>
      <c r="O307" s="53"/>
      <c r="DA307" s="1"/>
      <c r="DB307" s="1"/>
      <c r="DC307" s="1"/>
      <c r="DD307" s="1"/>
      <c r="DE307" s="1"/>
      <c r="DF307" s="1"/>
      <c r="DG307" s="1"/>
      <c r="DH307" s="1"/>
    </row>
    <row r="308" spans="1:112" x14ac:dyDescent="0.2">
      <c r="A308" s="1"/>
      <c r="B308" s="50" t="s">
        <v>330</v>
      </c>
      <c r="C308" s="50">
        <v>157</v>
      </c>
      <c r="D308" s="50" t="s">
        <v>328</v>
      </c>
      <c r="E308" s="51" t="s">
        <v>0</v>
      </c>
      <c r="F308" s="51" t="s">
        <v>10</v>
      </c>
      <c r="H308" s="52"/>
      <c r="I308" s="53"/>
      <c r="J308" s="53"/>
      <c r="K308" s="53"/>
      <c r="L308" s="54"/>
      <c r="M308" s="55"/>
      <c r="O308" s="53"/>
      <c r="DA308" s="1"/>
      <c r="DB308" s="1"/>
      <c r="DC308" s="1"/>
      <c r="DD308" s="1"/>
      <c r="DE308" s="1"/>
      <c r="DF308" s="1"/>
      <c r="DG308" s="1"/>
      <c r="DH308" s="1"/>
    </row>
    <row r="309" spans="1:112" x14ac:dyDescent="0.2">
      <c r="A309" s="1"/>
      <c r="B309" s="50" t="s">
        <v>331</v>
      </c>
      <c r="C309" s="50">
        <v>43</v>
      </c>
      <c r="D309" s="50" t="s">
        <v>328</v>
      </c>
      <c r="E309" s="51" t="s">
        <v>0</v>
      </c>
      <c r="F309" s="51" t="s">
        <v>10</v>
      </c>
      <c r="H309" s="52"/>
      <c r="I309" s="53"/>
      <c r="J309" s="53"/>
      <c r="K309" s="53"/>
      <c r="L309" s="54"/>
      <c r="M309" s="55"/>
      <c r="O309" s="53"/>
      <c r="DA309" s="1"/>
      <c r="DB309" s="1"/>
      <c r="DC309" s="1"/>
      <c r="DD309" s="1"/>
      <c r="DE309" s="1"/>
      <c r="DF309" s="1"/>
      <c r="DG309" s="1"/>
      <c r="DH309" s="1"/>
    </row>
    <row r="310" spans="1:112" x14ac:dyDescent="0.2">
      <c r="A310" s="1"/>
      <c r="B310" s="50" t="s">
        <v>332</v>
      </c>
      <c r="C310" s="50">
        <v>100</v>
      </c>
      <c r="D310" s="50" t="s">
        <v>328</v>
      </c>
      <c r="E310" s="51" t="s">
        <v>0</v>
      </c>
      <c r="F310" s="51" t="s">
        <v>10</v>
      </c>
      <c r="H310" s="52"/>
      <c r="I310" s="53"/>
      <c r="J310" s="53"/>
      <c r="K310" s="53"/>
      <c r="L310" s="54"/>
      <c r="M310" s="55"/>
      <c r="O310" s="53"/>
      <c r="DA310" s="1"/>
      <c r="DB310" s="1"/>
      <c r="DC310" s="1"/>
      <c r="DD310" s="1"/>
      <c r="DE310" s="1"/>
      <c r="DF310" s="1"/>
      <c r="DG310" s="1"/>
      <c r="DH310" s="1"/>
    </row>
    <row r="311" spans="1:112" x14ac:dyDescent="0.2">
      <c r="A311" s="1"/>
      <c r="B311" s="50" t="s">
        <v>333</v>
      </c>
      <c r="C311" s="50">
        <v>100</v>
      </c>
      <c r="D311" s="50" t="s">
        <v>328</v>
      </c>
      <c r="E311" s="51" t="s">
        <v>0</v>
      </c>
      <c r="F311" s="51" t="s">
        <v>10</v>
      </c>
      <c r="H311" s="52"/>
      <c r="I311" s="53"/>
      <c r="J311" s="53"/>
      <c r="K311" s="53"/>
      <c r="L311" s="54"/>
      <c r="M311" s="55"/>
      <c r="O311" s="53"/>
      <c r="DA311" s="1"/>
      <c r="DB311" s="1"/>
      <c r="DC311" s="1"/>
      <c r="DD311" s="1"/>
      <c r="DE311" s="1"/>
      <c r="DF311" s="1"/>
      <c r="DG311" s="1"/>
      <c r="DH311" s="1"/>
    </row>
    <row r="312" spans="1:112" x14ac:dyDescent="0.2">
      <c r="A312" s="1"/>
      <c r="B312" s="50" t="s">
        <v>334</v>
      </c>
      <c r="C312" s="50">
        <v>37</v>
      </c>
      <c r="D312" s="50" t="s">
        <v>328</v>
      </c>
      <c r="E312" s="51" t="s">
        <v>0</v>
      </c>
      <c r="F312" s="51" t="s">
        <v>10</v>
      </c>
      <c r="H312" s="52"/>
      <c r="I312" s="53"/>
      <c r="J312" s="53"/>
      <c r="K312" s="53"/>
      <c r="L312" s="54"/>
      <c r="M312" s="55"/>
      <c r="O312" s="53"/>
      <c r="DA312" s="1"/>
      <c r="DB312" s="1"/>
      <c r="DC312" s="1"/>
      <c r="DD312" s="1"/>
      <c r="DE312" s="1"/>
      <c r="DF312" s="1"/>
      <c r="DG312" s="1"/>
      <c r="DH312" s="1"/>
    </row>
    <row r="313" spans="1:112" x14ac:dyDescent="0.2">
      <c r="A313" s="1"/>
      <c r="B313" s="50" t="s">
        <v>335</v>
      </c>
      <c r="C313" s="50">
        <v>1</v>
      </c>
      <c r="D313" s="50" t="s">
        <v>328</v>
      </c>
      <c r="E313" s="51" t="s">
        <v>0</v>
      </c>
      <c r="F313" s="51" t="s">
        <v>10</v>
      </c>
      <c r="H313" s="52"/>
      <c r="I313" s="53"/>
      <c r="J313" s="53"/>
      <c r="K313" s="53"/>
      <c r="L313" s="54"/>
      <c r="M313" s="55"/>
      <c r="O313" s="53"/>
      <c r="DA313" s="1"/>
      <c r="DB313" s="1"/>
      <c r="DC313" s="1"/>
      <c r="DD313" s="1"/>
      <c r="DE313" s="1"/>
      <c r="DF313" s="1"/>
      <c r="DG313" s="1"/>
      <c r="DH313" s="1"/>
    </row>
    <row r="314" spans="1:112" x14ac:dyDescent="0.2">
      <c r="A314" s="1"/>
      <c r="B314" s="50" t="s">
        <v>336</v>
      </c>
      <c r="C314" s="50">
        <v>24</v>
      </c>
      <c r="D314" s="50" t="s">
        <v>328</v>
      </c>
      <c r="E314" s="51" t="s">
        <v>0</v>
      </c>
      <c r="F314" s="51" t="s">
        <v>10</v>
      </c>
      <c r="H314" s="52"/>
      <c r="I314" s="53"/>
      <c r="J314" s="53"/>
      <c r="K314" s="53"/>
      <c r="L314" s="54"/>
      <c r="M314" s="55"/>
      <c r="O314" s="53"/>
      <c r="DA314" s="1"/>
      <c r="DB314" s="1"/>
      <c r="DC314" s="1"/>
      <c r="DD314" s="1"/>
      <c r="DE314" s="1"/>
      <c r="DF314" s="1"/>
      <c r="DG314" s="1"/>
      <c r="DH314" s="1"/>
    </row>
    <row r="315" spans="1:112" x14ac:dyDescent="0.2">
      <c r="A315" s="1"/>
      <c r="B315" s="50" t="s">
        <v>337</v>
      </c>
      <c r="C315" s="50">
        <v>38</v>
      </c>
      <c r="D315" s="50" t="s">
        <v>328</v>
      </c>
      <c r="E315" s="51" t="s">
        <v>0</v>
      </c>
      <c r="F315" s="51" t="s">
        <v>10</v>
      </c>
      <c r="H315" s="52"/>
      <c r="I315" s="53"/>
      <c r="J315" s="53"/>
      <c r="K315" s="53"/>
      <c r="L315" s="54"/>
      <c r="M315" s="55"/>
      <c r="O315" s="53"/>
      <c r="DA315" s="1"/>
      <c r="DB315" s="1"/>
      <c r="DC315" s="1"/>
      <c r="DD315" s="1"/>
      <c r="DE315" s="1"/>
      <c r="DF315" s="1"/>
      <c r="DG315" s="1"/>
      <c r="DH315" s="1"/>
    </row>
    <row r="316" spans="1:112" x14ac:dyDescent="0.2">
      <c r="A316" s="1"/>
      <c r="B316" s="50" t="s">
        <v>338</v>
      </c>
      <c r="C316" s="50">
        <v>14</v>
      </c>
      <c r="D316" s="50" t="s">
        <v>328</v>
      </c>
      <c r="E316" s="51" t="s">
        <v>0</v>
      </c>
      <c r="F316" s="51" t="s">
        <v>10</v>
      </c>
      <c r="H316" s="52"/>
      <c r="I316" s="53"/>
      <c r="J316" s="53"/>
      <c r="K316" s="53"/>
      <c r="L316" s="54"/>
      <c r="M316" s="55"/>
      <c r="O316" s="53"/>
      <c r="DA316" s="1"/>
      <c r="DB316" s="1"/>
      <c r="DC316" s="1"/>
      <c r="DD316" s="1"/>
      <c r="DE316" s="1"/>
      <c r="DF316" s="1"/>
      <c r="DG316" s="1"/>
      <c r="DH316" s="1"/>
    </row>
    <row r="317" spans="1:112" x14ac:dyDescent="0.2">
      <c r="A317" s="1"/>
      <c r="B317" s="50" t="s">
        <v>339</v>
      </c>
      <c r="C317" s="50">
        <v>86</v>
      </c>
      <c r="D317" s="50" t="s">
        <v>328</v>
      </c>
      <c r="E317" s="51" t="s">
        <v>0</v>
      </c>
      <c r="F317" s="51" t="s">
        <v>10</v>
      </c>
      <c r="H317" s="52"/>
      <c r="I317" s="53"/>
      <c r="J317" s="53"/>
      <c r="K317" s="53"/>
      <c r="L317" s="54"/>
      <c r="M317" s="55"/>
      <c r="O317" s="53"/>
      <c r="DA317" s="1"/>
      <c r="DB317" s="1"/>
      <c r="DC317" s="1"/>
      <c r="DD317" s="1"/>
      <c r="DE317" s="1"/>
      <c r="DF317" s="1"/>
      <c r="DG317" s="1"/>
      <c r="DH317" s="1"/>
    </row>
    <row r="318" spans="1:112" x14ac:dyDescent="0.2">
      <c r="A318" s="1"/>
      <c r="B318" s="50" t="s">
        <v>340</v>
      </c>
      <c r="C318" s="50">
        <v>2</v>
      </c>
      <c r="D318" s="50" t="s">
        <v>328</v>
      </c>
      <c r="E318" s="51" t="s">
        <v>0</v>
      </c>
      <c r="F318" s="51" t="s">
        <v>10</v>
      </c>
      <c r="H318" s="52"/>
      <c r="I318" s="53"/>
      <c r="J318" s="53"/>
      <c r="K318" s="53"/>
      <c r="L318" s="54"/>
      <c r="M318" s="55"/>
      <c r="O318" s="53"/>
      <c r="DA318" s="1"/>
      <c r="DB318" s="1"/>
      <c r="DC318" s="1"/>
      <c r="DD318" s="1"/>
      <c r="DE318" s="1"/>
      <c r="DF318" s="1"/>
      <c r="DG318" s="1"/>
      <c r="DH318" s="1"/>
    </row>
    <row r="319" spans="1:112" x14ac:dyDescent="0.2">
      <c r="A319" s="1"/>
      <c r="B319" s="50" t="s">
        <v>341</v>
      </c>
      <c r="C319" s="50">
        <v>27</v>
      </c>
      <c r="D319" s="50" t="s">
        <v>328</v>
      </c>
      <c r="E319" s="51" t="s">
        <v>0</v>
      </c>
      <c r="F319" s="51" t="s">
        <v>10</v>
      </c>
      <c r="H319" s="52"/>
      <c r="I319" s="53"/>
      <c r="J319" s="53"/>
      <c r="K319" s="53"/>
      <c r="L319" s="54"/>
      <c r="M319" s="55"/>
      <c r="O319" s="53"/>
      <c r="DA319" s="1"/>
      <c r="DB319" s="1"/>
      <c r="DC319" s="1"/>
      <c r="DD319" s="1"/>
      <c r="DE319" s="1"/>
      <c r="DF319" s="1"/>
      <c r="DG319" s="1"/>
      <c r="DH319" s="1"/>
    </row>
    <row r="320" spans="1:112" x14ac:dyDescent="0.2">
      <c r="A320" s="1"/>
      <c r="B320" s="50" t="s">
        <v>342</v>
      </c>
      <c r="C320" s="50">
        <v>43</v>
      </c>
      <c r="D320" s="50" t="s">
        <v>328</v>
      </c>
      <c r="E320" s="51" t="s">
        <v>0</v>
      </c>
      <c r="F320" s="51" t="s">
        <v>10</v>
      </c>
      <c r="H320" s="52"/>
      <c r="I320" s="53"/>
      <c r="J320" s="53"/>
      <c r="K320" s="53"/>
      <c r="L320" s="54"/>
      <c r="M320" s="55"/>
      <c r="O320" s="53"/>
      <c r="DA320" s="1"/>
      <c r="DB320" s="1"/>
      <c r="DC320" s="1"/>
      <c r="DD320" s="1"/>
      <c r="DE320" s="1"/>
      <c r="DF320" s="1"/>
      <c r="DG320" s="1"/>
      <c r="DH320" s="1"/>
    </row>
    <row r="321" spans="1:112" x14ac:dyDescent="0.2">
      <c r="A321" s="1"/>
      <c r="B321" s="50" t="s">
        <v>343</v>
      </c>
      <c r="C321" s="50">
        <v>27</v>
      </c>
      <c r="D321" s="50" t="s">
        <v>328</v>
      </c>
      <c r="E321" s="51" t="s">
        <v>0</v>
      </c>
      <c r="F321" s="51" t="s">
        <v>10</v>
      </c>
      <c r="H321" s="52"/>
      <c r="I321" s="53"/>
      <c r="J321" s="53"/>
      <c r="K321" s="53"/>
      <c r="L321" s="54"/>
      <c r="M321" s="55"/>
      <c r="O321" s="53"/>
      <c r="DA321" s="1"/>
      <c r="DB321" s="1"/>
      <c r="DC321" s="1"/>
      <c r="DD321" s="1"/>
      <c r="DE321" s="1"/>
      <c r="DF321" s="1"/>
      <c r="DG321" s="1"/>
      <c r="DH321" s="1"/>
    </row>
    <row r="322" spans="1:112" x14ac:dyDescent="0.2">
      <c r="A322" s="1"/>
      <c r="B322" s="50" t="s">
        <v>344</v>
      </c>
      <c r="C322" s="50">
        <v>10</v>
      </c>
      <c r="D322" s="50" t="s">
        <v>328</v>
      </c>
      <c r="E322" s="51" t="s">
        <v>0</v>
      </c>
      <c r="F322" s="51" t="s">
        <v>10</v>
      </c>
      <c r="H322" s="52"/>
      <c r="I322" s="53"/>
      <c r="J322" s="53"/>
      <c r="K322" s="53"/>
      <c r="L322" s="54"/>
      <c r="M322" s="55"/>
      <c r="O322" s="53"/>
      <c r="DA322" s="1"/>
      <c r="DB322" s="1"/>
      <c r="DC322" s="1"/>
      <c r="DD322" s="1"/>
      <c r="DE322" s="1"/>
      <c r="DF322" s="1"/>
      <c r="DG322" s="1"/>
      <c r="DH322" s="1"/>
    </row>
    <row r="323" spans="1:112" x14ac:dyDescent="0.2">
      <c r="A323" s="1"/>
      <c r="B323" s="50" t="s">
        <v>345</v>
      </c>
      <c r="C323" s="50">
        <v>91</v>
      </c>
      <c r="D323" s="50" t="s">
        <v>328</v>
      </c>
      <c r="E323" s="51" t="s">
        <v>0</v>
      </c>
      <c r="F323" s="51" t="s">
        <v>10</v>
      </c>
      <c r="H323" s="52"/>
      <c r="I323" s="53"/>
      <c r="J323" s="53"/>
      <c r="K323" s="53"/>
      <c r="L323" s="54"/>
      <c r="M323" s="55"/>
      <c r="O323" s="53"/>
      <c r="DA323" s="1"/>
      <c r="DB323" s="1"/>
      <c r="DC323" s="1"/>
      <c r="DD323" s="1"/>
      <c r="DE323" s="1"/>
      <c r="DF323" s="1"/>
      <c r="DG323" s="1"/>
      <c r="DH323" s="1"/>
    </row>
    <row r="324" spans="1:112" x14ac:dyDescent="0.2">
      <c r="A324" s="1"/>
      <c r="B324" s="50" t="s">
        <v>346</v>
      </c>
      <c r="C324" s="50">
        <v>70</v>
      </c>
      <c r="D324" s="50" t="s">
        <v>347</v>
      </c>
      <c r="E324" s="51" t="s">
        <v>0</v>
      </c>
      <c r="F324" s="51" t="s">
        <v>10</v>
      </c>
      <c r="H324" s="52"/>
      <c r="I324" s="53"/>
      <c r="J324" s="53"/>
      <c r="K324" s="53"/>
      <c r="L324" s="54"/>
      <c r="M324" s="55"/>
      <c r="O324" s="53"/>
      <c r="DA324" s="1"/>
      <c r="DB324" s="1"/>
      <c r="DC324" s="1"/>
      <c r="DD324" s="1"/>
      <c r="DE324" s="1"/>
      <c r="DF324" s="1"/>
      <c r="DG324" s="1"/>
      <c r="DH324" s="1"/>
    </row>
    <row r="325" spans="1:112" x14ac:dyDescent="0.2">
      <c r="A325" s="1"/>
      <c r="B325" s="50" t="s">
        <v>348</v>
      </c>
      <c r="C325" s="50">
        <v>70</v>
      </c>
      <c r="D325" s="50" t="s">
        <v>347</v>
      </c>
      <c r="E325" s="51" t="s">
        <v>0</v>
      </c>
      <c r="F325" s="51" t="s">
        <v>10</v>
      </c>
      <c r="H325" s="52"/>
      <c r="I325" s="53"/>
      <c r="J325" s="53"/>
      <c r="K325" s="53"/>
      <c r="L325" s="54"/>
      <c r="M325" s="55"/>
      <c r="O325" s="53"/>
      <c r="DA325" s="1"/>
      <c r="DB325" s="1"/>
      <c r="DC325" s="1"/>
      <c r="DD325" s="1"/>
      <c r="DE325" s="1"/>
      <c r="DF325" s="1"/>
      <c r="DG325" s="1"/>
      <c r="DH325" s="1"/>
    </row>
    <row r="326" spans="1:112" x14ac:dyDescent="0.2">
      <c r="A326" s="1"/>
      <c r="B326" s="50" t="s">
        <v>349</v>
      </c>
      <c r="C326" s="50">
        <v>70</v>
      </c>
      <c r="D326" s="50" t="s">
        <v>347</v>
      </c>
      <c r="E326" s="51" t="s">
        <v>0</v>
      </c>
      <c r="F326" s="51" t="s">
        <v>10</v>
      </c>
      <c r="H326" s="52"/>
      <c r="I326" s="53"/>
      <c r="J326" s="53"/>
      <c r="K326" s="53"/>
      <c r="L326" s="54"/>
      <c r="M326" s="55"/>
      <c r="O326" s="53"/>
      <c r="DA326" s="1"/>
      <c r="DB326" s="1"/>
      <c r="DC326" s="1"/>
      <c r="DD326" s="1"/>
      <c r="DE326" s="1"/>
      <c r="DF326" s="1"/>
      <c r="DG326" s="1"/>
      <c r="DH326" s="1"/>
    </row>
    <row r="327" spans="1:112" x14ac:dyDescent="0.2">
      <c r="A327" s="1"/>
      <c r="B327" s="50" t="s">
        <v>350</v>
      </c>
      <c r="C327" s="50">
        <v>58</v>
      </c>
      <c r="D327" s="50" t="s">
        <v>347</v>
      </c>
      <c r="E327" s="51" t="s">
        <v>0</v>
      </c>
      <c r="F327" s="51" t="s">
        <v>10</v>
      </c>
      <c r="H327" s="52"/>
      <c r="I327" s="53"/>
      <c r="J327" s="53"/>
      <c r="K327" s="53"/>
      <c r="L327" s="54"/>
      <c r="M327" s="55"/>
      <c r="O327" s="53"/>
      <c r="DA327" s="1"/>
      <c r="DB327" s="1"/>
      <c r="DC327" s="1"/>
      <c r="DD327" s="1"/>
      <c r="DE327" s="1"/>
      <c r="DF327" s="1"/>
      <c r="DG327" s="1"/>
      <c r="DH327" s="1"/>
    </row>
    <row r="328" spans="1:112" x14ac:dyDescent="0.2">
      <c r="A328" s="1"/>
      <c r="B328" s="50" t="s">
        <v>351</v>
      </c>
      <c r="C328" s="50">
        <v>12</v>
      </c>
      <c r="D328" s="50" t="s">
        <v>347</v>
      </c>
      <c r="E328" s="51" t="s">
        <v>0</v>
      </c>
      <c r="F328" s="51" t="s">
        <v>10</v>
      </c>
      <c r="H328" s="52"/>
      <c r="I328" s="53"/>
      <c r="J328" s="53"/>
      <c r="K328" s="53"/>
      <c r="L328" s="54"/>
      <c r="M328" s="55"/>
      <c r="O328" s="53"/>
      <c r="DA328" s="1"/>
      <c r="DB328" s="1"/>
      <c r="DC328" s="1"/>
      <c r="DD328" s="1"/>
      <c r="DE328" s="1"/>
      <c r="DF328" s="1"/>
      <c r="DG328" s="1"/>
      <c r="DH328" s="1"/>
    </row>
    <row r="329" spans="1:112" x14ac:dyDescent="0.2">
      <c r="A329" s="1"/>
      <c r="B329" s="50" t="s">
        <v>352</v>
      </c>
      <c r="C329" s="50">
        <v>70</v>
      </c>
      <c r="D329" s="50" t="s">
        <v>347</v>
      </c>
      <c r="E329" s="51" t="s">
        <v>0</v>
      </c>
      <c r="F329" s="51" t="s">
        <v>10</v>
      </c>
      <c r="H329" s="52"/>
      <c r="I329" s="53"/>
      <c r="J329" s="53"/>
      <c r="K329" s="53"/>
      <c r="L329" s="54"/>
      <c r="M329" s="55"/>
      <c r="O329" s="53"/>
      <c r="DA329" s="1"/>
      <c r="DB329" s="1"/>
      <c r="DC329" s="1"/>
      <c r="DD329" s="1"/>
      <c r="DE329" s="1"/>
      <c r="DF329" s="1"/>
      <c r="DG329" s="1"/>
      <c r="DH329" s="1"/>
    </row>
    <row r="330" spans="1:112" x14ac:dyDescent="0.2">
      <c r="A330" s="1"/>
      <c r="B330" s="50" t="s">
        <v>353</v>
      </c>
      <c r="C330" s="50">
        <v>70</v>
      </c>
      <c r="D330" s="50" t="s">
        <v>347</v>
      </c>
      <c r="E330" s="51" t="s">
        <v>0</v>
      </c>
      <c r="F330" s="51" t="s">
        <v>10</v>
      </c>
      <c r="H330" s="52"/>
      <c r="I330" s="53"/>
      <c r="J330" s="53"/>
      <c r="K330" s="53"/>
      <c r="L330" s="54"/>
      <c r="M330" s="55"/>
      <c r="O330" s="53"/>
      <c r="DA330" s="1"/>
      <c r="DB330" s="1"/>
      <c r="DC330" s="1"/>
      <c r="DD330" s="1"/>
      <c r="DE330" s="1"/>
      <c r="DF330" s="1"/>
      <c r="DG330" s="1"/>
      <c r="DH330" s="1"/>
    </row>
    <row r="331" spans="1:112" x14ac:dyDescent="0.2">
      <c r="A331" s="1"/>
      <c r="B331" s="50" t="s">
        <v>354</v>
      </c>
      <c r="C331" s="50">
        <v>70</v>
      </c>
      <c r="D331" s="50" t="s">
        <v>347</v>
      </c>
      <c r="E331" s="51" t="s">
        <v>0</v>
      </c>
      <c r="F331" s="51" t="s">
        <v>10</v>
      </c>
      <c r="H331" s="52"/>
      <c r="I331" s="53"/>
      <c r="J331" s="53"/>
      <c r="K331" s="53"/>
      <c r="L331" s="54"/>
      <c r="M331" s="55"/>
      <c r="O331" s="53"/>
      <c r="DA331" s="1"/>
      <c r="DB331" s="1"/>
      <c r="DC331" s="1"/>
      <c r="DD331" s="1"/>
      <c r="DE331" s="1"/>
      <c r="DF331" s="1"/>
      <c r="DG331" s="1"/>
      <c r="DH331" s="1"/>
    </row>
    <row r="332" spans="1:112" x14ac:dyDescent="0.2">
      <c r="A332" s="1"/>
      <c r="B332" s="50" t="s">
        <v>355</v>
      </c>
      <c r="C332" s="50">
        <v>34</v>
      </c>
      <c r="D332" s="50" t="s">
        <v>347</v>
      </c>
      <c r="E332" s="51" t="s">
        <v>0</v>
      </c>
      <c r="F332" s="51" t="s">
        <v>10</v>
      </c>
      <c r="H332" s="52"/>
      <c r="I332" s="53"/>
      <c r="J332" s="53"/>
      <c r="K332" s="53"/>
      <c r="L332" s="54"/>
      <c r="M332" s="55"/>
      <c r="O332" s="53"/>
      <c r="DA332" s="1"/>
      <c r="DB332" s="1"/>
      <c r="DC332" s="1"/>
      <c r="DD332" s="1"/>
      <c r="DE332" s="1"/>
      <c r="DF332" s="1"/>
      <c r="DG332" s="1"/>
      <c r="DH332" s="1"/>
    </row>
    <row r="333" spans="1:112" x14ac:dyDescent="0.2">
      <c r="A333" s="1"/>
      <c r="B333" s="50" t="s">
        <v>356</v>
      </c>
      <c r="C333" s="50">
        <v>36</v>
      </c>
      <c r="D333" s="50" t="s">
        <v>347</v>
      </c>
      <c r="E333" s="51" t="s">
        <v>0</v>
      </c>
      <c r="F333" s="51" t="s">
        <v>10</v>
      </c>
      <c r="H333" s="52"/>
      <c r="I333" s="53"/>
      <c r="J333" s="53"/>
      <c r="K333" s="53"/>
      <c r="L333" s="54"/>
      <c r="M333" s="55"/>
      <c r="O333" s="53"/>
      <c r="DA333" s="1"/>
      <c r="DB333" s="1"/>
      <c r="DC333" s="1"/>
      <c r="DD333" s="1"/>
      <c r="DE333" s="1"/>
      <c r="DF333" s="1"/>
      <c r="DG333" s="1"/>
      <c r="DH333" s="1"/>
    </row>
    <row r="334" spans="1:112" x14ac:dyDescent="0.2">
      <c r="A334" s="1"/>
      <c r="B334" s="50" t="s">
        <v>357</v>
      </c>
      <c r="C334" s="50">
        <v>36</v>
      </c>
      <c r="D334" s="50" t="s">
        <v>347</v>
      </c>
      <c r="E334" s="51" t="s">
        <v>0</v>
      </c>
      <c r="F334" s="51" t="s">
        <v>10</v>
      </c>
      <c r="H334" s="52"/>
      <c r="I334" s="53"/>
      <c r="J334" s="53"/>
      <c r="K334" s="53"/>
      <c r="L334" s="54"/>
      <c r="M334" s="55"/>
      <c r="O334" s="53"/>
      <c r="DA334" s="1"/>
      <c r="DB334" s="1"/>
      <c r="DC334" s="1"/>
      <c r="DD334" s="1"/>
      <c r="DE334" s="1"/>
      <c r="DF334" s="1"/>
      <c r="DG334" s="1"/>
      <c r="DH334" s="1"/>
    </row>
    <row r="335" spans="1:112" x14ac:dyDescent="0.2">
      <c r="A335" s="1"/>
      <c r="B335" s="50" t="s">
        <v>358</v>
      </c>
      <c r="C335" s="50">
        <v>70</v>
      </c>
      <c r="D335" s="50" t="s">
        <v>347</v>
      </c>
      <c r="E335" s="51" t="s">
        <v>0</v>
      </c>
      <c r="F335" s="51" t="s">
        <v>10</v>
      </c>
      <c r="H335" s="52"/>
      <c r="I335" s="53"/>
      <c r="J335" s="53"/>
      <c r="K335" s="53"/>
      <c r="L335" s="54"/>
      <c r="M335" s="55"/>
      <c r="O335" s="53"/>
      <c r="DA335" s="1"/>
      <c r="DB335" s="1"/>
      <c r="DC335" s="1"/>
      <c r="DD335" s="1"/>
      <c r="DE335" s="1"/>
      <c r="DF335" s="1"/>
      <c r="DG335" s="1"/>
      <c r="DH335" s="1"/>
    </row>
    <row r="336" spans="1:112" x14ac:dyDescent="0.2">
      <c r="A336" s="1"/>
      <c r="B336" s="50" t="s">
        <v>359</v>
      </c>
      <c r="C336" s="50">
        <v>34</v>
      </c>
      <c r="D336" s="50" t="s">
        <v>347</v>
      </c>
      <c r="E336" s="51" t="s">
        <v>0</v>
      </c>
      <c r="F336" s="51" t="s">
        <v>10</v>
      </c>
      <c r="H336" s="52"/>
      <c r="I336" s="53"/>
      <c r="J336" s="53"/>
      <c r="K336" s="53"/>
      <c r="L336" s="54"/>
      <c r="M336" s="55"/>
      <c r="O336" s="53"/>
      <c r="DA336" s="1"/>
      <c r="DB336" s="1"/>
      <c r="DC336" s="1"/>
      <c r="DD336" s="1"/>
      <c r="DE336" s="1"/>
      <c r="DF336" s="1"/>
      <c r="DG336" s="1"/>
      <c r="DH336" s="1"/>
    </row>
    <row r="337" spans="1:112" x14ac:dyDescent="0.2">
      <c r="A337" s="1"/>
      <c r="B337" s="50" t="s">
        <v>360</v>
      </c>
      <c r="C337" s="50">
        <v>70</v>
      </c>
      <c r="D337" s="50" t="s">
        <v>347</v>
      </c>
      <c r="E337" s="51" t="s">
        <v>0</v>
      </c>
      <c r="F337" s="51" t="s">
        <v>10</v>
      </c>
      <c r="H337" s="52"/>
      <c r="I337" s="53"/>
      <c r="J337" s="53"/>
      <c r="K337" s="53"/>
      <c r="L337" s="54"/>
      <c r="M337" s="55"/>
      <c r="O337" s="53"/>
      <c r="DA337" s="1"/>
      <c r="DB337" s="1"/>
      <c r="DC337" s="1"/>
      <c r="DD337" s="1"/>
      <c r="DE337" s="1"/>
      <c r="DF337" s="1"/>
      <c r="DG337" s="1"/>
      <c r="DH337" s="1"/>
    </row>
    <row r="338" spans="1:112" x14ac:dyDescent="0.2">
      <c r="A338" s="1"/>
      <c r="B338" s="50" t="s">
        <v>361</v>
      </c>
      <c r="C338" s="50">
        <v>230</v>
      </c>
      <c r="D338" s="50" t="s">
        <v>347</v>
      </c>
      <c r="E338" s="51" t="s">
        <v>0</v>
      </c>
      <c r="F338" s="51" t="s">
        <v>10</v>
      </c>
      <c r="H338" s="52"/>
      <c r="I338" s="53"/>
      <c r="J338" s="53"/>
      <c r="K338" s="53"/>
      <c r="L338" s="54"/>
      <c r="M338" s="55"/>
      <c r="O338" s="53"/>
      <c r="DA338" s="1"/>
      <c r="DB338" s="1"/>
      <c r="DC338" s="1"/>
      <c r="DD338" s="1"/>
      <c r="DE338" s="1"/>
      <c r="DF338" s="1"/>
      <c r="DG338" s="1"/>
      <c r="DH338" s="1"/>
    </row>
    <row r="339" spans="1:112" x14ac:dyDescent="0.2">
      <c r="A339" s="1"/>
      <c r="B339" s="50" t="s">
        <v>362</v>
      </c>
      <c r="C339" s="50">
        <v>100</v>
      </c>
      <c r="D339" s="50" t="s">
        <v>363</v>
      </c>
      <c r="E339" s="51" t="s">
        <v>0</v>
      </c>
      <c r="F339" s="51" t="s">
        <v>10</v>
      </c>
      <c r="H339" s="52"/>
      <c r="I339" s="53"/>
      <c r="J339" s="53"/>
      <c r="K339" s="53"/>
      <c r="L339" s="54"/>
      <c r="M339" s="55"/>
      <c r="O339" s="53"/>
      <c r="DA339" s="1"/>
      <c r="DB339" s="1"/>
      <c r="DC339" s="1"/>
      <c r="DD339" s="1"/>
      <c r="DE339" s="1"/>
      <c r="DF339" s="1"/>
      <c r="DG339" s="1"/>
      <c r="DH339" s="1"/>
    </row>
    <row r="340" spans="1:112" x14ac:dyDescent="0.2">
      <c r="A340" s="1"/>
      <c r="B340" s="50" t="s">
        <v>364</v>
      </c>
      <c r="C340" s="50">
        <v>100</v>
      </c>
      <c r="D340" s="50" t="s">
        <v>363</v>
      </c>
      <c r="E340" s="51" t="s">
        <v>0</v>
      </c>
      <c r="F340" s="51" t="s">
        <v>10</v>
      </c>
      <c r="H340" s="52"/>
      <c r="I340" s="53"/>
      <c r="J340" s="53"/>
      <c r="K340" s="53"/>
      <c r="L340" s="54"/>
      <c r="M340" s="55"/>
      <c r="O340" s="53"/>
      <c r="DA340" s="1"/>
      <c r="DB340" s="1"/>
      <c r="DC340" s="1"/>
      <c r="DD340" s="1"/>
      <c r="DE340" s="1"/>
      <c r="DF340" s="1"/>
      <c r="DG340" s="1"/>
      <c r="DH340" s="1"/>
    </row>
    <row r="341" spans="1:112" x14ac:dyDescent="0.2">
      <c r="A341" s="1"/>
      <c r="B341" s="50" t="s">
        <v>365</v>
      </c>
      <c r="C341" s="50">
        <v>100</v>
      </c>
      <c r="D341" s="50" t="s">
        <v>363</v>
      </c>
      <c r="E341" s="51" t="s">
        <v>0</v>
      </c>
      <c r="F341" s="51" t="s">
        <v>10</v>
      </c>
      <c r="H341" s="52"/>
      <c r="I341" s="53"/>
      <c r="J341" s="53"/>
      <c r="K341" s="53"/>
      <c r="L341" s="54"/>
      <c r="M341" s="55"/>
      <c r="O341" s="53"/>
      <c r="DA341" s="1"/>
      <c r="DB341" s="1"/>
      <c r="DC341" s="1"/>
      <c r="DD341" s="1"/>
      <c r="DE341" s="1"/>
      <c r="DF341" s="1"/>
      <c r="DG341" s="1"/>
      <c r="DH341" s="1"/>
    </row>
    <row r="342" spans="1:112" x14ac:dyDescent="0.2">
      <c r="A342" s="1"/>
      <c r="B342" s="50" t="s">
        <v>366</v>
      </c>
      <c r="C342" s="50">
        <v>100</v>
      </c>
      <c r="D342" s="50" t="s">
        <v>363</v>
      </c>
      <c r="E342" s="51" t="s">
        <v>0</v>
      </c>
      <c r="F342" s="51" t="s">
        <v>10</v>
      </c>
      <c r="H342" s="52"/>
      <c r="I342" s="53"/>
      <c r="J342" s="53"/>
      <c r="K342" s="53"/>
      <c r="L342" s="54"/>
      <c r="M342" s="55"/>
      <c r="O342" s="53"/>
      <c r="DA342" s="1"/>
      <c r="DB342" s="1"/>
      <c r="DC342" s="1"/>
      <c r="DD342" s="1"/>
      <c r="DE342" s="1"/>
      <c r="DF342" s="1"/>
      <c r="DG342" s="1"/>
      <c r="DH342" s="1"/>
    </row>
    <row r="343" spans="1:112" x14ac:dyDescent="0.2">
      <c r="A343" s="1"/>
      <c r="B343" s="50" t="s">
        <v>367</v>
      </c>
      <c r="C343" s="50">
        <v>87</v>
      </c>
      <c r="D343" s="50" t="s">
        <v>363</v>
      </c>
      <c r="E343" s="51" t="s">
        <v>0</v>
      </c>
      <c r="F343" s="51" t="s">
        <v>10</v>
      </c>
      <c r="H343" s="52"/>
      <c r="I343" s="53"/>
      <c r="J343" s="53"/>
      <c r="K343" s="53"/>
      <c r="L343" s="54"/>
      <c r="M343" s="55"/>
      <c r="O343" s="53"/>
      <c r="DA343" s="1"/>
      <c r="DB343" s="1"/>
      <c r="DC343" s="1"/>
      <c r="DD343" s="1"/>
      <c r="DE343" s="1"/>
      <c r="DF343" s="1"/>
      <c r="DG343" s="1"/>
      <c r="DH343" s="1"/>
    </row>
    <row r="344" spans="1:112" x14ac:dyDescent="0.2">
      <c r="A344" s="1"/>
      <c r="B344" s="50" t="s">
        <v>368</v>
      </c>
      <c r="C344" s="50">
        <v>100</v>
      </c>
      <c r="D344" s="50" t="s">
        <v>363</v>
      </c>
      <c r="E344" s="51" t="s">
        <v>0</v>
      </c>
      <c r="F344" s="51" t="s">
        <v>10</v>
      </c>
      <c r="H344" s="52"/>
      <c r="I344" s="53"/>
      <c r="J344" s="53"/>
      <c r="K344" s="53"/>
      <c r="L344" s="54"/>
      <c r="M344" s="55"/>
      <c r="O344" s="53"/>
      <c r="DA344" s="1"/>
      <c r="DB344" s="1"/>
      <c r="DC344" s="1"/>
      <c r="DD344" s="1"/>
      <c r="DE344" s="1"/>
      <c r="DF344" s="1"/>
      <c r="DG344" s="1"/>
      <c r="DH344" s="1"/>
    </row>
    <row r="345" spans="1:112" x14ac:dyDescent="0.2">
      <c r="A345" s="1"/>
      <c r="B345" s="50" t="s">
        <v>369</v>
      </c>
      <c r="C345" s="50">
        <v>103</v>
      </c>
      <c r="D345" s="50" t="s">
        <v>363</v>
      </c>
      <c r="E345" s="51" t="s">
        <v>0</v>
      </c>
      <c r="F345" s="51" t="s">
        <v>10</v>
      </c>
      <c r="H345" s="52"/>
      <c r="I345" s="53"/>
      <c r="J345" s="53"/>
      <c r="K345" s="53"/>
      <c r="L345" s="54"/>
      <c r="M345" s="55"/>
      <c r="O345" s="53"/>
      <c r="DA345" s="1"/>
      <c r="DB345" s="1"/>
      <c r="DC345" s="1"/>
      <c r="DD345" s="1"/>
      <c r="DE345" s="1"/>
      <c r="DF345" s="1"/>
      <c r="DG345" s="1"/>
      <c r="DH345" s="1"/>
    </row>
    <row r="346" spans="1:112" x14ac:dyDescent="0.2">
      <c r="A346" s="1"/>
      <c r="B346" s="50" t="s">
        <v>370</v>
      </c>
      <c r="C346" s="50">
        <v>100</v>
      </c>
      <c r="D346" s="50" t="s">
        <v>363</v>
      </c>
      <c r="E346" s="51" t="s">
        <v>0</v>
      </c>
      <c r="F346" s="51" t="s">
        <v>10</v>
      </c>
      <c r="H346" s="52"/>
      <c r="I346" s="53"/>
      <c r="J346" s="53"/>
      <c r="K346" s="53"/>
      <c r="L346" s="54"/>
      <c r="M346" s="55"/>
      <c r="O346" s="53"/>
      <c r="DA346" s="1"/>
      <c r="DB346" s="1"/>
      <c r="DC346" s="1"/>
      <c r="DD346" s="1"/>
      <c r="DE346" s="1"/>
      <c r="DF346" s="1"/>
      <c r="DG346" s="1"/>
      <c r="DH346" s="1"/>
    </row>
    <row r="347" spans="1:112" x14ac:dyDescent="0.2">
      <c r="A347" s="1"/>
      <c r="B347" s="50" t="s">
        <v>371</v>
      </c>
      <c r="C347" s="50">
        <v>108</v>
      </c>
      <c r="D347" s="50" t="s">
        <v>363</v>
      </c>
      <c r="E347" s="51" t="s">
        <v>0</v>
      </c>
      <c r="F347" s="51" t="s">
        <v>10</v>
      </c>
      <c r="H347" s="52"/>
      <c r="I347" s="53"/>
      <c r="J347" s="53"/>
      <c r="K347" s="53"/>
      <c r="L347" s="54"/>
      <c r="M347" s="55"/>
      <c r="O347" s="53"/>
      <c r="DA347" s="1"/>
      <c r="DB347" s="1"/>
      <c r="DC347" s="1"/>
      <c r="DD347" s="1"/>
      <c r="DE347" s="1"/>
      <c r="DF347" s="1"/>
      <c r="DG347" s="1"/>
      <c r="DH347" s="1"/>
    </row>
    <row r="348" spans="1:112" x14ac:dyDescent="0.2">
      <c r="A348" s="1"/>
      <c r="B348" s="50" t="s">
        <v>372</v>
      </c>
      <c r="C348" s="50">
        <v>13</v>
      </c>
      <c r="D348" s="50" t="s">
        <v>363</v>
      </c>
      <c r="E348" s="51" t="s">
        <v>0</v>
      </c>
      <c r="F348" s="51" t="s">
        <v>10</v>
      </c>
      <c r="H348" s="52"/>
      <c r="I348" s="53"/>
      <c r="J348" s="53"/>
      <c r="K348" s="53"/>
      <c r="L348" s="54"/>
      <c r="M348" s="55"/>
      <c r="O348" s="53"/>
      <c r="DA348" s="1"/>
      <c r="DB348" s="1"/>
      <c r="DC348" s="1"/>
      <c r="DD348" s="1"/>
      <c r="DE348" s="1"/>
      <c r="DF348" s="1"/>
      <c r="DG348" s="1"/>
      <c r="DH348" s="1"/>
    </row>
    <row r="349" spans="1:112" x14ac:dyDescent="0.2">
      <c r="A349" s="1"/>
      <c r="B349" s="50" t="s">
        <v>373</v>
      </c>
      <c r="C349" s="50">
        <v>13</v>
      </c>
      <c r="D349" s="50" t="s">
        <v>363</v>
      </c>
      <c r="E349" s="51" t="s">
        <v>0</v>
      </c>
      <c r="F349" s="51" t="s">
        <v>10</v>
      </c>
      <c r="H349" s="52"/>
      <c r="I349" s="53"/>
      <c r="J349" s="53"/>
      <c r="K349" s="53"/>
      <c r="L349" s="54"/>
      <c r="M349" s="55"/>
      <c r="O349" s="53"/>
      <c r="DA349" s="1"/>
      <c r="DB349" s="1"/>
      <c r="DC349" s="1"/>
      <c r="DD349" s="1"/>
      <c r="DE349" s="1"/>
      <c r="DF349" s="1"/>
      <c r="DG349" s="1"/>
      <c r="DH349" s="1"/>
    </row>
    <row r="350" spans="1:112" x14ac:dyDescent="0.2">
      <c r="A350" s="1"/>
      <c r="B350" s="50" t="s">
        <v>374</v>
      </c>
      <c r="C350" s="50">
        <v>47</v>
      </c>
      <c r="D350" s="50" t="s">
        <v>363</v>
      </c>
      <c r="E350" s="51" t="s">
        <v>0</v>
      </c>
      <c r="F350" s="51" t="s">
        <v>10</v>
      </c>
      <c r="H350" s="52"/>
      <c r="I350" s="53"/>
      <c r="J350" s="53"/>
      <c r="K350" s="53"/>
      <c r="L350" s="54"/>
      <c r="M350" s="55"/>
      <c r="O350" s="53"/>
      <c r="DA350" s="1"/>
      <c r="DB350" s="1"/>
      <c r="DC350" s="1"/>
      <c r="DD350" s="1"/>
      <c r="DE350" s="1"/>
      <c r="DF350" s="1"/>
      <c r="DG350" s="1"/>
      <c r="DH350" s="1"/>
    </row>
    <row r="351" spans="1:112" x14ac:dyDescent="0.2">
      <c r="A351" s="1"/>
      <c r="B351" s="50" t="s">
        <v>375</v>
      </c>
      <c r="C351" s="50">
        <v>29</v>
      </c>
      <c r="D351" s="50" t="s">
        <v>363</v>
      </c>
      <c r="E351" s="51" t="s">
        <v>0</v>
      </c>
      <c r="F351" s="51" t="s">
        <v>10</v>
      </c>
      <c r="H351" s="52"/>
      <c r="I351" s="53"/>
      <c r="J351" s="53"/>
      <c r="K351" s="53"/>
      <c r="L351" s="54"/>
      <c r="M351" s="55"/>
      <c r="O351" s="53"/>
      <c r="DA351" s="1"/>
      <c r="DB351" s="1"/>
      <c r="DC351" s="1"/>
      <c r="DD351" s="1"/>
      <c r="DE351" s="1"/>
      <c r="DF351" s="1"/>
      <c r="DG351" s="1"/>
      <c r="DH351" s="1"/>
    </row>
    <row r="352" spans="1:112" x14ac:dyDescent="0.2">
      <c r="A352" s="1"/>
      <c r="B352" s="50" t="s">
        <v>376</v>
      </c>
      <c r="C352" s="50">
        <v>100</v>
      </c>
      <c r="D352" s="50" t="s">
        <v>377</v>
      </c>
      <c r="E352" s="51" t="s">
        <v>0</v>
      </c>
      <c r="F352" s="51" t="s">
        <v>10</v>
      </c>
      <c r="H352" s="52"/>
      <c r="I352" s="53"/>
      <c r="J352" s="53"/>
      <c r="K352" s="53"/>
      <c r="L352" s="54"/>
      <c r="M352" s="55"/>
      <c r="O352" s="53"/>
      <c r="DA352" s="1"/>
      <c r="DB352" s="1"/>
      <c r="DC352" s="1"/>
      <c r="DD352" s="1"/>
      <c r="DE352" s="1"/>
      <c r="DF352" s="1"/>
      <c r="DG352" s="1"/>
      <c r="DH352" s="1"/>
    </row>
    <row r="353" spans="1:112" x14ac:dyDescent="0.2">
      <c r="A353" s="1"/>
      <c r="B353" s="50" t="s">
        <v>378</v>
      </c>
      <c r="C353" s="50">
        <v>100</v>
      </c>
      <c r="D353" s="50" t="s">
        <v>377</v>
      </c>
      <c r="E353" s="51" t="s">
        <v>0</v>
      </c>
      <c r="F353" s="51" t="s">
        <v>10</v>
      </c>
      <c r="H353" s="52"/>
      <c r="I353" s="53"/>
      <c r="J353" s="53"/>
      <c r="K353" s="53"/>
      <c r="L353" s="54"/>
      <c r="M353" s="55"/>
      <c r="O353" s="53"/>
      <c r="DA353" s="1"/>
      <c r="DB353" s="1"/>
      <c r="DC353" s="1"/>
      <c r="DD353" s="1"/>
      <c r="DE353" s="1"/>
      <c r="DF353" s="1"/>
      <c r="DG353" s="1"/>
      <c r="DH353" s="1"/>
    </row>
    <row r="354" spans="1:112" x14ac:dyDescent="0.2">
      <c r="A354" s="1"/>
      <c r="B354" s="50" t="s">
        <v>379</v>
      </c>
      <c r="C354" s="50">
        <v>11</v>
      </c>
      <c r="D354" s="50" t="s">
        <v>380</v>
      </c>
      <c r="E354" s="51" t="s">
        <v>0</v>
      </c>
      <c r="F354" s="51" t="s">
        <v>10</v>
      </c>
      <c r="H354" s="52"/>
      <c r="I354" s="53"/>
      <c r="J354" s="53"/>
      <c r="K354" s="53"/>
      <c r="L354" s="54"/>
      <c r="M354" s="55"/>
      <c r="O354" s="53"/>
      <c r="DA354" s="1"/>
      <c r="DB354" s="1"/>
      <c r="DC354" s="1"/>
      <c r="DD354" s="1"/>
      <c r="DE354" s="1"/>
      <c r="DF354" s="1"/>
      <c r="DG354" s="1"/>
      <c r="DH354" s="1"/>
    </row>
    <row r="355" spans="1:112" x14ac:dyDescent="0.2">
      <c r="A355" s="1"/>
      <c r="B355" s="50" t="s">
        <v>381</v>
      </c>
      <c r="C355" s="50">
        <v>16</v>
      </c>
      <c r="D355" s="50" t="s">
        <v>380</v>
      </c>
      <c r="E355" s="51" t="s">
        <v>0</v>
      </c>
      <c r="F355" s="51" t="s">
        <v>10</v>
      </c>
      <c r="H355" s="52"/>
      <c r="I355" s="53"/>
      <c r="J355" s="53"/>
      <c r="K355" s="53"/>
      <c r="L355" s="54"/>
      <c r="M355" s="55"/>
      <c r="O355" s="53"/>
      <c r="DA355" s="1"/>
      <c r="DB355" s="1"/>
      <c r="DC355" s="1"/>
      <c r="DD355" s="1"/>
      <c r="DE355" s="1"/>
      <c r="DF355" s="1"/>
      <c r="DG355" s="1"/>
      <c r="DH355" s="1"/>
    </row>
    <row r="356" spans="1:112" x14ac:dyDescent="0.2">
      <c r="A356" s="1"/>
      <c r="B356" s="50" t="s">
        <v>382</v>
      </c>
      <c r="C356" s="50">
        <v>89</v>
      </c>
      <c r="D356" s="50" t="s">
        <v>380</v>
      </c>
      <c r="E356" s="51" t="s">
        <v>0</v>
      </c>
      <c r="F356" s="51" t="s">
        <v>10</v>
      </c>
      <c r="H356" s="52"/>
      <c r="I356" s="53"/>
      <c r="J356" s="53"/>
      <c r="K356" s="53"/>
      <c r="L356" s="54"/>
      <c r="M356" s="55"/>
      <c r="O356" s="53"/>
      <c r="DA356" s="1"/>
      <c r="DB356" s="1"/>
      <c r="DC356" s="1"/>
      <c r="DD356" s="1"/>
      <c r="DE356" s="1"/>
      <c r="DF356" s="1"/>
      <c r="DG356" s="1"/>
      <c r="DH356" s="1"/>
    </row>
    <row r="357" spans="1:112" x14ac:dyDescent="0.2">
      <c r="A357" s="1"/>
      <c r="B357" s="50" t="s">
        <v>383</v>
      </c>
      <c r="C357" s="50">
        <v>62</v>
      </c>
      <c r="D357" s="50" t="s">
        <v>380</v>
      </c>
      <c r="E357" s="51" t="s">
        <v>0</v>
      </c>
      <c r="F357" s="51" t="s">
        <v>10</v>
      </c>
      <c r="H357" s="52"/>
      <c r="I357" s="53"/>
      <c r="J357" s="53"/>
      <c r="K357" s="53"/>
      <c r="L357" s="54"/>
      <c r="M357" s="55"/>
      <c r="O357" s="53"/>
      <c r="DA357" s="1"/>
      <c r="DB357" s="1"/>
      <c r="DC357" s="1"/>
      <c r="DD357" s="1"/>
      <c r="DE357" s="1"/>
      <c r="DF357" s="1"/>
      <c r="DG357" s="1"/>
      <c r="DH357" s="1"/>
    </row>
    <row r="358" spans="1:112" x14ac:dyDescent="0.2">
      <c r="A358" s="1"/>
      <c r="B358" s="50" t="s">
        <v>384</v>
      </c>
      <c r="C358" s="50">
        <v>22</v>
      </c>
      <c r="D358" s="50" t="s">
        <v>380</v>
      </c>
      <c r="E358" s="51" t="s">
        <v>0</v>
      </c>
      <c r="F358" s="51" t="s">
        <v>10</v>
      </c>
      <c r="H358" s="52"/>
      <c r="I358" s="53"/>
      <c r="J358" s="53"/>
      <c r="K358" s="53"/>
      <c r="L358" s="54"/>
      <c r="M358" s="55"/>
      <c r="O358" s="53"/>
      <c r="DA358" s="1"/>
      <c r="DB358" s="1"/>
      <c r="DC358" s="1"/>
      <c r="DD358" s="1"/>
      <c r="DE358" s="1"/>
      <c r="DF358" s="1"/>
      <c r="DG358" s="1"/>
      <c r="DH358" s="1"/>
    </row>
    <row r="359" spans="1:112" x14ac:dyDescent="0.2">
      <c r="A359" s="1"/>
      <c r="B359" s="50" t="s">
        <v>385</v>
      </c>
      <c r="C359" s="50">
        <v>100</v>
      </c>
      <c r="D359" s="50" t="s">
        <v>380</v>
      </c>
      <c r="E359" s="51" t="s">
        <v>0</v>
      </c>
      <c r="F359" s="51" t="s">
        <v>10</v>
      </c>
      <c r="H359" s="52"/>
      <c r="I359" s="53"/>
      <c r="J359" s="53"/>
      <c r="K359" s="53"/>
      <c r="L359" s="54"/>
      <c r="M359" s="55"/>
      <c r="O359" s="53"/>
      <c r="DA359" s="1"/>
      <c r="DB359" s="1"/>
      <c r="DC359" s="1"/>
      <c r="DD359" s="1"/>
      <c r="DE359" s="1"/>
      <c r="DF359" s="1"/>
      <c r="DG359" s="1"/>
      <c r="DH359" s="1"/>
    </row>
    <row r="360" spans="1:112" x14ac:dyDescent="0.2">
      <c r="A360" s="1"/>
      <c r="B360" s="50" t="s">
        <v>386</v>
      </c>
      <c r="C360" s="50">
        <v>100</v>
      </c>
      <c r="D360" s="50" t="s">
        <v>380</v>
      </c>
      <c r="E360" s="51" t="s">
        <v>0</v>
      </c>
      <c r="F360" s="51" t="s">
        <v>10</v>
      </c>
      <c r="H360" s="52"/>
      <c r="I360" s="53"/>
      <c r="J360" s="53"/>
      <c r="K360" s="53"/>
      <c r="L360" s="54"/>
      <c r="M360" s="55"/>
      <c r="O360" s="53"/>
      <c r="DA360" s="1"/>
      <c r="DB360" s="1"/>
      <c r="DC360" s="1"/>
      <c r="DD360" s="1"/>
      <c r="DE360" s="1"/>
      <c r="DF360" s="1"/>
      <c r="DG360" s="1"/>
      <c r="DH360" s="1"/>
    </row>
    <row r="361" spans="1:112" x14ac:dyDescent="0.2">
      <c r="A361" s="1"/>
      <c r="B361" s="50" t="s">
        <v>387</v>
      </c>
      <c r="C361" s="50">
        <v>84</v>
      </c>
      <c r="D361" s="50" t="s">
        <v>380</v>
      </c>
      <c r="E361" s="51" t="s">
        <v>0</v>
      </c>
      <c r="F361" s="51" t="s">
        <v>10</v>
      </c>
      <c r="H361" s="52"/>
      <c r="I361" s="53"/>
      <c r="J361" s="53"/>
      <c r="K361" s="53"/>
      <c r="L361" s="54"/>
      <c r="M361" s="55"/>
      <c r="O361" s="53"/>
      <c r="DA361" s="1"/>
      <c r="DB361" s="1"/>
      <c r="DC361" s="1"/>
      <c r="DD361" s="1"/>
      <c r="DE361" s="1"/>
      <c r="DF361" s="1"/>
      <c r="DG361" s="1"/>
      <c r="DH361" s="1"/>
    </row>
    <row r="362" spans="1:112" x14ac:dyDescent="0.2">
      <c r="A362" s="1"/>
      <c r="B362" s="50" t="s">
        <v>388</v>
      </c>
      <c r="C362" s="50">
        <v>100</v>
      </c>
      <c r="D362" s="50" t="s">
        <v>380</v>
      </c>
      <c r="E362" s="51" t="s">
        <v>0</v>
      </c>
      <c r="F362" s="51" t="s">
        <v>10</v>
      </c>
      <c r="H362" s="52"/>
      <c r="I362" s="53"/>
      <c r="J362" s="53"/>
      <c r="K362" s="53"/>
      <c r="L362" s="54"/>
      <c r="M362" s="55"/>
      <c r="O362" s="53"/>
      <c r="DA362" s="1"/>
      <c r="DB362" s="1"/>
      <c r="DC362" s="1"/>
      <c r="DD362" s="1"/>
      <c r="DE362" s="1"/>
      <c r="DF362" s="1"/>
      <c r="DG362" s="1"/>
      <c r="DH362" s="1"/>
    </row>
    <row r="363" spans="1:112" x14ac:dyDescent="0.2">
      <c r="A363" s="1"/>
      <c r="B363" s="50" t="s">
        <v>389</v>
      </c>
      <c r="C363" s="50">
        <v>5</v>
      </c>
      <c r="D363" s="50" t="s">
        <v>380</v>
      </c>
      <c r="E363" s="51" t="s">
        <v>0</v>
      </c>
      <c r="F363" s="51" t="s">
        <v>10</v>
      </c>
      <c r="H363" s="52"/>
      <c r="I363" s="53"/>
      <c r="J363" s="53"/>
      <c r="K363" s="53"/>
      <c r="L363" s="54"/>
      <c r="M363" s="55"/>
      <c r="O363" s="53"/>
      <c r="DA363" s="1"/>
      <c r="DB363" s="1"/>
      <c r="DC363" s="1"/>
      <c r="DD363" s="1"/>
      <c r="DE363" s="1"/>
      <c r="DF363" s="1"/>
      <c r="DG363" s="1"/>
      <c r="DH363" s="1"/>
    </row>
    <row r="364" spans="1:112" x14ac:dyDescent="0.2">
      <c r="A364" s="1"/>
      <c r="B364" s="50" t="s">
        <v>390</v>
      </c>
      <c r="C364" s="50">
        <v>23</v>
      </c>
      <c r="D364" s="50" t="s">
        <v>380</v>
      </c>
      <c r="E364" s="51" t="s">
        <v>0</v>
      </c>
      <c r="F364" s="51" t="s">
        <v>10</v>
      </c>
      <c r="H364" s="52"/>
      <c r="I364" s="53"/>
      <c r="J364" s="53"/>
      <c r="K364" s="53"/>
      <c r="L364" s="54"/>
      <c r="M364" s="55"/>
      <c r="O364" s="53"/>
      <c r="DA364" s="1"/>
      <c r="DB364" s="1"/>
      <c r="DC364" s="1"/>
      <c r="DD364" s="1"/>
      <c r="DE364" s="1"/>
      <c r="DF364" s="1"/>
      <c r="DG364" s="1"/>
      <c r="DH364" s="1"/>
    </row>
    <row r="365" spans="1:112" x14ac:dyDescent="0.2">
      <c r="A365" s="1"/>
      <c r="B365" s="50" t="s">
        <v>391</v>
      </c>
      <c r="C365" s="50">
        <v>88</v>
      </c>
      <c r="D365" s="50" t="s">
        <v>380</v>
      </c>
      <c r="E365" s="51" t="s">
        <v>0</v>
      </c>
      <c r="F365" s="51" t="s">
        <v>10</v>
      </c>
      <c r="H365" s="52"/>
      <c r="I365" s="53"/>
      <c r="J365" s="53"/>
      <c r="K365" s="53"/>
      <c r="L365" s="54"/>
      <c r="M365" s="55"/>
      <c r="O365" s="53"/>
      <c r="DA365" s="1"/>
      <c r="DB365" s="1"/>
      <c r="DC365" s="1"/>
      <c r="DD365" s="1"/>
      <c r="DE365" s="1"/>
      <c r="DF365" s="1"/>
      <c r="DG365" s="1"/>
      <c r="DH365" s="1"/>
    </row>
    <row r="366" spans="1:112" x14ac:dyDescent="0.2">
      <c r="A366" s="1"/>
      <c r="B366" s="50" t="s">
        <v>392</v>
      </c>
      <c r="C366" s="50">
        <v>76</v>
      </c>
      <c r="D366" s="50" t="s">
        <v>380</v>
      </c>
      <c r="E366" s="51" t="s">
        <v>0</v>
      </c>
      <c r="F366" s="51" t="s">
        <v>10</v>
      </c>
      <c r="H366" s="52"/>
      <c r="I366" s="53"/>
      <c r="J366" s="53"/>
      <c r="K366" s="53"/>
      <c r="L366" s="54"/>
      <c r="M366" s="55"/>
      <c r="O366" s="53"/>
      <c r="DA366" s="1"/>
      <c r="DB366" s="1"/>
      <c r="DC366" s="1"/>
      <c r="DD366" s="1"/>
      <c r="DE366" s="1"/>
      <c r="DF366" s="1"/>
      <c r="DG366" s="1"/>
      <c r="DH366" s="1"/>
    </row>
    <row r="367" spans="1:112" x14ac:dyDescent="0.2">
      <c r="A367" s="1"/>
      <c r="B367" s="50" t="s">
        <v>393</v>
      </c>
      <c r="C367" s="50">
        <v>24</v>
      </c>
      <c r="D367" s="50" t="s">
        <v>380</v>
      </c>
      <c r="E367" s="51" t="s">
        <v>0</v>
      </c>
      <c r="F367" s="51" t="s">
        <v>10</v>
      </c>
      <c r="H367" s="52"/>
      <c r="I367" s="53"/>
      <c r="J367" s="53"/>
      <c r="K367" s="53"/>
      <c r="L367" s="54"/>
      <c r="M367" s="55"/>
      <c r="O367" s="53"/>
      <c r="DA367" s="1"/>
      <c r="DB367" s="1"/>
      <c r="DC367" s="1"/>
      <c r="DD367" s="1"/>
      <c r="DE367" s="1"/>
      <c r="DF367" s="1"/>
      <c r="DG367" s="1"/>
      <c r="DH367" s="1"/>
    </row>
    <row r="368" spans="1:112" x14ac:dyDescent="0.2">
      <c r="A368" s="1"/>
      <c r="B368" s="50" t="s">
        <v>394</v>
      </c>
      <c r="C368" s="50">
        <v>37</v>
      </c>
      <c r="D368" s="50" t="s">
        <v>395</v>
      </c>
      <c r="E368" s="51" t="s">
        <v>0</v>
      </c>
      <c r="F368" s="51" t="s">
        <v>10</v>
      </c>
      <c r="H368" s="52"/>
      <c r="I368" s="53"/>
      <c r="J368" s="53"/>
      <c r="K368" s="53"/>
      <c r="L368" s="54"/>
      <c r="M368" s="55"/>
      <c r="O368" s="53"/>
      <c r="DA368" s="1"/>
      <c r="DB368" s="1"/>
      <c r="DC368" s="1"/>
      <c r="DD368" s="1"/>
      <c r="DE368" s="1"/>
      <c r="DF368" s="1"/>
      <c r="DG368" s="1"/>
      <c r="DH368" s="1"/>
    </row>
    <row r="369" spans="1:112" x14ac:dyDescent="0.2">
      <c r="A369" s="1"/>
      <c r="B369" s="50" t="s">
        <v>396</v>
      </c>
      <c r="C369" s="50">
        <v>100</v>
      </c>
      <c r="D369" s="50" t="s">
        <v>395</v>
      </c>
      <c r="E369" s="51" t="s">
        <v>0</v>
      </c>
      <c r="F369" s="51" t="s">
        <v>10</v>
      </c>
      <c r="H369" s="52"/>
      <c r="I369" s="53"/>
      <c r="J369" s="53"/>
      <c r="K369" s="53"/>
      <c r="L369" s="54"/>
      <c r="M369" s="55"/>
      <c r="O369" s="53"/>
      <c r="DA369" s="1"/>
      <c r="DB369" s="1"/>
      <c r="DC369" s="1"/>
      <c r="DD369" s="1"/>
      <c r="DE369" s="1"/>
      <c r="DF369" s="1"/>
      <c r="DG369" s="1"/>
      <c r="DH369" s="1"/>
    </row>
    <row r="370" spans="1:112" x14ac:dyDescent="0.2">
      <c r="A370" s="1"/>
      <c r="B370" s="50" t="s">
        <v>397</v>
      </c>
      <c r="C370" s="50">
        <v>100</v>
      </c>
      <c r="D370" s="50" t="s">
        <v>395</v>
      </c>
      <c r="E370" s="51" t="s">
        <v>0</v>
      </c>
      <c r="F370" s="51" t="s">
        <v>10</v>
      </c>
      <c r="H370" s="52"/>
      <c r="I370" s="53"/>
      <c r="J370" s="53"/>
      <c r="K370" s="53"/>
      <c r="L370" s="54"/>
      <c r="M370" s="55"/>
      <c r="O370" s="53"/>
      <c r="DA370" s="1"/>
      <c r="DB370" s="1"/>
      <c r="DC370" s="1"/>
      <c r="DD370" s="1"/>
      <c r="DE370" s="1"/>
      <c r="DF370" s="1"/>
      <c r="DG370" s="1"/>
      <c r="DH370" s="1"/>
    </row>
    <row r="371" spans="1:112" x14ac:dyDescent="0.2">
      <c r="A371" s="1"/>
      <c r="B371" s="50" t="s">
        <v>398</v>
      </c>
      <c r="C371" s="50">
        <v>100</v>
      </c>
      <c r="D371" s="50" t="s">
        <v>395</v>
      </c>
      <c r="E371" s="51" t="s">
        <v>0</v>
      </c>
      <c r="F371" s="51" t="s">
        <v>10</v>
      </c>
      <c r="H371" s="52"/>
      <c r="I371" s="53"/>
      <c r="J371" s="53"/>
      <c r="K371" s="53"/>
      <c r="L371" s="54"/>
      <c r="M371" s="55"/>
      <c r="O371" s="53"/>
      <c r="DA371" s="1"/>
      <c r="DB371" s="1"/>
      <c r="DC371" s="1"/>
      <c r="DD371" s="1"/>
      <c r="DE371" s="1"/>
      <c r="DF371" s="1"/>
      <c r="DG371" s="1"/>
      <c r="DH371" s="1"/>
    </row>
    <row r="372" spans="1:112" x14ac:dyDescent="0.2">
      <c r="A372" s="1"/>
      <c r="B372" s="50" t="s">
        <v>399</v>
      </c>
      <c r="C372" s="50">
        <v>63</v>
      </c>
      <c r="D372" s="50" t="s">
        <v>395</v>
      </c>
      <c r="E372" s="51" t="s">
        <v>0</v>
      </c>
      <c r="F372" s="51" t="s">
        <v>10</v>
      </c>
      <c r="H372" s="52"/>
      <c r="I372" s="53"/>
      <c r="J372" s="53"/>
      <c r="K372" s="53"/>
      <c r="L372" s="54"/>
      <c r="M372" s="55"/>
      <c r="O372" s="53"/>
      <c r="DA372" s="1"/>
      <c r="DB372" s="1"/>
      <c r="DC372" s="1"/>
      <c r="DD372" s="1"/>
      <c r="DE372" s="1"/>
      <c r="DF372" s="1"/>
      <c r="DG372" s="1"/>
      <c r="DH372" s="1"/>
    </row>
    <row r="373" spans="1:112" x14ac:dyDescent="0.2">
      <c r="A373" s="1"/>
      <c r="B373" s="50" t="s">
        <v>400</v>
      </c>
      <c r="C373" s="50">
        <v>63</v>
      </c>
      <c r="D373" s="50" t="s">
        <v>395</v>
      </c>
      <c r="E373" s="51" t="s">
        <v>0</v>
      </c>
      <c r="F373" s="51" t="s">
        <v>10</v>
      </c>
      <c r="H373" s="52"/>
      <c r="I373" s="53"/>
      <c r="J373" s="53"/>
      <c r="K373" s="53"/>
      <c r="L373" s="54"/>
      <c r="M373" s="55"/>
      <c r="O373" s="53"/>
      <c r="DA373" s="1"/>
      <c r="DB373" s="1"/>
      <c r="DC373" s="1"/>
      <c r="DD373" s="1"/>
      <c r="DE373" s="1"/>
      <c r="DF373" s="1"/>
      <c r="DG373" s="1"/>
      <c r="DH373" s="1"/>
    </row>
    <row r="374" spans="1:112" x14ac:dyDescent="0.2">
      <c r="A374" s="1"/>
      <c r="B374" s="50" t="s">
        <v>401</v>
      </c>
      <c r="C374" s="50">
        <v>100</v>
      </c>
      <c r="D374" s="50" t="s">
        <v>395</v>
      </c>
      <c r="E374" s="51" t="s">
        <v>0</v>
      </c>
      <c r="F374" s="51" t="s">
        <v>10</v>
      </c>
      <c r="H374" s="52"/>
      <c r="I374" s="53"/>
      <c r="J374" s="53"/>
      <c r="K374" s="53"/>
      <c r="L374" s="54"/>
      <c r="M374" s="55"/>
      <c r="O374" s="53"/>
      <c r="DA374" s="1"/>
      <c r="DB374" s="1"/>
      <c r="DC374" s="1"/>
      <c r="DD374" s="1"/>
      <c r="DE374" s="1"/>
      <c r="DF374" s="1"/>
      <c r="DG374" s="1"/>
      <c r="DH374" s="1"/>
    </row>
    <row r="375" spans="1:112" x14ac:dyDescent="0.2">
      <c r="A375" s="1"/>
      <c r="B375" s="50" t="s">
        <v>402</v>
      </c>
      <c r="C375" s="50">
        <v>100</v>
      </c>
      <c r="D375" s="50" t="s">
        <v>395</v>
      </c>
      <c r="E375" s="51" t="s">
        <v>0</v>
      </c>
      <c r="F375" s="51" t="s">
        <v>10</v>
      </c>
      <c r="H375" s="52"/>
      <c r="I375" s="53"/>
      <c r="J375" s="53"/>
      <c r="K375" s="53"/>
      <c r="L375" s="54"/>
      <c r="M375" s="55"/>
      <c r="O375" s="53"/>
      <c r="DA375" s="1"/>
      <c r="DB375" s="1"/>
      <c r="DC375" s="1"/>
      <c r="DD375" s="1"/>
      <c r="DE375" s="1"/>
      <c r="DF375" s="1"/>
      <c r="DG375" s="1"/>
      <c r="DH375" s="1"/>
    </row>
    <row r="376" spans="1:112" x14ac:dyDescent="0.2">
      <c r="A376" s="1"/>
      <c r="B376" s="50" t="s">
        <v>403</v>
      </c>
      <c r="C376" s="50">
        <v>100</v>
      </c>
      <c r="D376" s="50" t="s">
        <v>395</v>
      </c>
      <c r="E376" s="51" t="s">
        <v>0</v>
      </c>
      <c r="F376" s="51" t="s">
        <v>10</v>
      </c>
      <c r="H376" s="52"/>
      <c r="I376" s="53"/>
      <c r="J376" s="53"/>
      <c r="K376" s="53"/>
      <c r="L376" s="54"/>
      <c r="M376" s="55"/>
      <c r="O376" s="53"/>
      <c r="DA376" s="1"/>
      <c r="DB376" s="1"/>
      <c r="DC376" s="1"/>
      <c r="DD376" s="1"/>
      <c r="DE376" s="1"/>
      <c r="DF376" s="1"/>
      <c r="DG376" s="1"/>
      <c r="DH376" s="1"/>
    </row>
    <row r="377" spans="1:112" x14ac:dyDescent="0.2">
      <c r="A377" s="1"/>
      <c r="B377" s="50" t="s">
        <v>404</v>
      </c>
      <c r="C377" s="50">
        <v>63</v>
      </c>
      <c r="D377" s="50" t="s">
        <v>395</v>
      </c>
      <c r="E377" s="51" t="s">
        <v>0</v>
      </c>
      <c r="F377" s="51" t="s">
        <v>10</v>
      </c>
      <c r="H377" s="52"/>
      <c r="I377" s="53"/>
      <c r="J377" s="53"/>
      <c r="K377" s="53"/>
      <c r="L377" s="54"/>
      <c r="M377" s="55"/>
      <c r="O377" s="53"/>
      <c r="DA377" s="1"/>
      <c r="DB377" s="1"/>
      <c r="DC377" s="1"/>
      <c r="DD377" s="1"/>
      <c r="DE377" s="1"/>
      <c r="DF377" s="1"/>
      <c r="DG377" s="1"/>
      <c r="DH377" s="1"/>
    </row>
    <row r="378" spans="1:112" x14ac:dyDescent="0.2">
      <c r="A378" s="1"/>
      <c r="B378" s="50" t="s">
        <v>405</v>
      </c>
      <c r="C378" s="50">
        <v>63</v>
      </c>
      <c r="D378" s="50" t="s">
        <v>395</v>
      </c>
      <c r="E378" s="51" t="s">
        <v>0</v>
      </c>
      <c r="F378" s="51" t="s">
        <v>10</v>
      </c>
      <c r="H378" s="52"/>
      <c r="I378" s="53"/>
      <c r="J378" s="53"/>
      <c r="K378" s="53"/>
      <c r="L378" s="54"/>
      <c r="M378" s="55"/>
      <c r="O378" s="53"/>
      <c r="DA378" s="1"/>
      <c r="DB378" s="1"/>
      <c r="DC378" s="1"/>
      <c r="DD378" s="1"/>
      <c r="DE378" s="1"/>
      <c r="DF378" s="1"/>
      <c r="DG378" s="1"/>
      <c r="DH378" s="1"/>
    </row>
    <row r="379" spans="1:112" x14ac:dyDescent="0.2">
      <c r="A379" s="1"/>
      <c r="B379" s="50" t="s">
        <v>406</v>
      </c>
      <c r="C379" s="50">
        <v>63</v>
      </c>
      <c r="D379" s="50" t="s">
        <v>395</v>
      </c>
      <c r="E379" s="51" t="s">
        <v>0</v>
      </c>
      <c r="F379" s="51" t="s">
        <v>10</v>
      </c>
      <c r="H379" s="52"/>
      <c r="I379" s="53"/>
      <c r="J379" s="53"/>
      <c r="K379" s="53"/>
      <c r="L379" s="54"/>
      <c r="M379" s="55"/>
      <c r="O379" s="53"/>
      <c r="DA379" s="1"/>
      <c r="DB379" s="1"/>
      <c r="DC379" s="1"/>
      <c r="DD379" s="1"/>
      <c r="DE379" s="1"/>
      <c r="DF379" s="1"/>
      <c r="DG379" s="1"/>
      <c r="DH379" s="1"/>
    </row>
    <row r="380" spans="1:112" x14ac:dyDescent="0.2">
      <c r="A380" s="1"/>
      <c r="B380" s="50" t="s">
        <v>407</v>
      </c>
      <c r="C380" s="50">
        <v>48</v>
      </c>
      <c r="D380" s="50" t="s">
        <v>395</v>
      </c>
      <c r="E380" s="51" t="s">
        <v>0</v>
      </c>
      <c r="F380" s="51" t="s">
        <v>10</v>
      </c>
      <c r="H380" s="52"/>
      <c r="I380" s="53"/>
      <c r="J380" s="53"/>
      <c r="K380" s="53"/>
      <c r="L380" s="54"/>
      <c r="M380" s="55"/>
      <c r="O380" s="53"/>
      <c r="DA380" s="1"/>
      <c r="DB380" s="1"/>
      <c r="DC380" s="1"/>
      <c r="DD380" s="1"/>
      <c r="DE380" s="1"/>
      <c r="DF380" s="1"/>
      <c r="DG380" s="1"/>
      <c r="DH380" s="1"/>
    </row>
    <row r="381" spans="1:112" x14ac:dyDescent="0.2">
      <c r="A381" s="1"/>
      <c r="B381" s="50" t="s">
        <v>408</v>
      </c>
      <c r="C381" s="50">
        <v>50</v>
      </c>
      <c r="D381" s="50" t="s">
        <v>166</v>
      </c>
      <c r="E381" s="51" t="s">
        <v>0</v>
      </c>
      <c r="F381" s="51" t="s">
        <v>10</v>
      </c>
      <c r="H381" s="52"/>
      <c r="I381" s="53"/>
      <c r="J381" s="53"/>
      <c r="K381" s="53"/>
      <c r="L381" s="54"/>
      <c r="M381" s="55"/>
      <c r="O381" s="53"/>
      <c r="DA381" s="1"/>
      <c r="DB381" s="1"/>
      <c r="DC381" s="1"/>
      <c r="DD381" s="1"/>
      <c r="DE381" s="1"/>
      <c r="DF381" s="1"/>
      <c r="DG381" s="1"/>
      <c r="DH381" s="1"/>
    </row>
    <row r="382" spans="1:112" x14ac:dyDescent="0.2">
      <c r="A382" s="1"/>
      <c r="B382" s="50" t="s">
        <v>409</v>
      </c>
      <c r="C382" s="50">
        <v>50</v>
      </c>
      <c r="D382" s="50" t="s">
        <v>166</v>
      </c>
      <c r="E382" s="51" t="s">
        <v>0</v>
      </c>
      <c r="F382" s="51" t="s">
        <v>10</v>
      </c>
      <c r="H382" s="52"/>
      <c r="I382" s="53"/>
      <c r="J382" s="53"/>
      <c r="K382" s="53"/>
      <c r="L382" s="54"/>
      <c r="M382" s="55"/>
      <c r="O382" s="53"/>
      <c r="DA382" s="1"/>
      <c r="DB382" s="1"/>
      <c r="DC382" s="1"/>
      <c r="DD382" s="1"/>
      <c r="DE382" s="1"/>
      <c r="DF382" s="1"/>
      <c r="DG382" s="1"/>
      <c r="DH382" s="1"/>
    </row>
    <row r="383" spans="1:112" x14ac:dyDescent="0.2">
      <c r="A383" s="1"/>
      <c r="B383" s="50" t="s">
        <v>410</v>
      </c>
      <c r="C383" s="50">
        <v>48</v>
      </c>
      <c r="D383" s="50" t="s">
        <v>166</v>
      </c>
      <c r="E383" s="51" t="s">
        <v>0</v>
      </c>
      <c r="F383" s="51" t="s">
        <v>10</v>
      </c>
      <c r="H383" s="52"/>
      <c r="I383" s="53"/>
      <c r="J383" s="53"/>
      <c r="K383" s="53"/>
      <c r="L383" s="54"/>
      <c r="M383" s="55"/>
      <c r="O383" s="53"/>
      <c r="DA383" s="1"/>
      <c r="DB383" s="1"/>
      <c r="DC383" s="1"/>
      <c r="DD383" s="1"/>
      <c r="DE383" s="1"/>
      <c r="DF383" s="1"/>
      <c r="DG383" s="1"/>
      <c r="DH383" s="1"/>
    </row>
    <row r="384" spans="1:112" x14ac:dyDescent="0.2">
      <c r="A384" s="1"/>
      <c r="B384" s="50" t="s">
        <v>411</v>
      </c>
      <c r="C384" s="50">
        <v>41</v>
      </c>
      <c r="D384" s="50" t="s">
        <v>166</v>
      </c>
      <c r="E384" s="51" t="s">
        <v>0</v>
      </c>
      <c r="F384" s="51" t="s">
        <v>10</v>
      </c>
      <c r="H384" s="52"/>
      <c r="I384" s="53"/>
      <c r="J384" s="53"/>
      <c r="K384" s="53"/>
      <c r="L384" s="54"/>
      <c r="M384" s="55"/>
      <c r="O384" s="53"/>
      <c r="DA384" s="1"/>
      <c r="DB384" s="1"/>
      <c r="DC384" s="1"/>
      <c r="DD384" s="1"/>
      <c r="DE384" s="1"/>
      <c r="DF384" s="1"/>
      <c r="DG384" s="1"/>
      <c r="DH384" s="1"/>
    </row>
    <row r="385" spans="1:112" x14ac:dyDescent="0.2">
      <c r="A385" s="1"/>
      <c r="B385" s="50" t="s">
        <v>412</v>
      </c>
      <c r="C385" s="50">
        <v>1</v>
      </c>
      <c r="D385" s="50" t="s">
        <v>166</v>
      </c>
      <c r="E385" s="51" t="s">
        <v>0</v>
      </c>
      <c r="F385" s="51" t="s">
        <v>10</v>
      </c>
      <c r="H385" s="52"/>
      <c r="I385" s="53"/>
      <c r="J385" s="53"/>
      <c r="K385" s="53"/>
      <c r="L385" s="54"/>
      <c r="M385" s="55"/>
      <c r="O385" s="53"/>
      <c r="DA385" s="1"/>
      <c r="DB385" s="1"/>
      <c r="DC385" s="1"/>
      <c r="DD385" s="1"/>
      <c r="DE385" s="1"/>
      <c r="DF385" s="1"/>
      <c r="DG385" s="1"/>
      <c r="DH385" s="1"/>
    </row>
    <row r="386" spans="1:112" x14ac:dyDescent="0.2">
      <c r="A386" s="1"/>
      <c r="B386" s="50" t="s">
        <v>413</v>
      </c>
      <c r="C386" s="50">
        <v>1</v>
      </c>
      <c r="D386" s="50" t="s">
        <v>166</v>
      </c>
      <c r="E386" s="51" t="s">
        <v>0</v>
      </c>
      <c r="F386" s="51" t="s">
        <v>10</v>
      </c>
      <c r="H386" s="52"/>
      <c r="I386" s="53"/>
      <c r="J386" s="53"/>
      <c r="K386" s="53"/>
      <c r="L386" s="54"/>
      <c r="M386" s="55"/>
      <c r="O386" s="53"/>
      <c r="DA386" s="1"/>
      <c r="DB386" s="1"/>
      <c r="DC386" s="1"/>
      <c r="DD386" s="1"/>
      <c r="DE386" s="1"/>
      <c r="DF386" s="1"/>
      <c r="DG386" s="1"/>
      <c r="DH386" s="1"/>
    </row>
    <row r="387" spans="1:112" x14ac:dyDescent="0.2">
      <c r="A387" s="1"/>
      <c r="B387" s="50" t="s">
        <v>414</v>
      </c>
      <c r="C387" s="50">
        <v>9</v>
      </c>
      <c r="D387" s="50" t="s">
        <v>166</v>
      </c>
      <c r="E387" s="51" t="s">
        <v>0</v>
      </c>
      <c r="F387" s="51" t="s">
        <v>10</v>
      </c>
      <c r="H387" s="52"/>
      <c r="I387" s="53"/>
      <c r="J387" s="53"/>
      <c r="K387" s="53"/>
      <c r="L387" s="54"/>
      <c r="M387" s="55"/>
      <c r="O387" s="53"/>
      <c r="DA387" s="1"/>
      <c r="DB387" s="1"/>
      <c r="DC387" s="1"/>
      <c r="DD387" s="1"/>
      <c r="DE387" s="1"/>
      <c r="DF387" s="1"/>
      <c r="DG387" s="1"/>
      <c r="DH387" s="1"/>
    </row>
    <row r="388" spans="1:112" x14ac:dyDescent="0.2">
      <c r="A388" s="1"/>
      <c r="B388" s="50" t="s">
        <v>415</v>
      </c>
      <c r="C388" s="50">
        <v>50</v>
      </c>
      <c r="D388" s="50" t="s">
        <v>166</v>
      </c>
      <c r="E388" s="51" t="s">
        <v>0</v>
      </c>
      <c r="F388" s="51" t="s">
        <v>10</v>
      </c>
      <c r="H388" s="52"/>
      <c r="I388" s="53"/>
      <c r="J388" s="53"/>
      <c r="K388" s="53"/>
      <c r="L388" s="54"/>
      <c r="M388" s="55"/>
      <c r="O388" s="53"/>
      <c r="DA388" s="1"/>
      <c r="DB388" s="1"/>
      <c r="DC388" s="1"/>
      <c r="DD388" s="1"/>
      <c r="DE388" s="1"/>
      <c r="DF388" s="1"/>
      <c r="DG388" s="1"/>
      <c r="DH388" s="1"/>
    </row>
    <row r="389" spans="1:112" x14ac:dyDescent="0.2">
      <c r="A389" s="1"/>
      <c r="B389" s="50" t="s">
        <v>416</v>
      </c>
      <c r="C389" s="50">
        <v>50</v>
      </c>
      <c r="D389" s="50" t="s">
        <v>166</v>
      </c>
      <c r="E389" s="51" t="s">
        <v>0</v>
      </c>
      <c r="F389" s="51" t="s">
        <v>10</v>
      </c>
      <c r="H389" s="52"/>
      <c r="I389" s="53"/>
      <c r="J389" s="53"/>
      <c r="K389" s="53"/>
      <c r="L389" s="54"/>
      <c r="M389" s="55"/>
      <c r="O389" s="53"/>
      <c r="DA389" s="1"/>
      <c r="DB389" s="1"/>
      <c r="DC389" s="1"/>
      <c r="DD389" s="1"/>
      <c r="DE389" s="1"/>
      <c r="DF389" s="1"/>
      <c r="DG389" s="1"/>
      <c r="DH389" s="1"/>
    </row>
    <row r="390" spans="1:112" x14ac:dyDescent="0.2">
      <c r="A390" s="1"/>
      <c r="B390" s="50" t="s">
        <v>417</v>
      </c>
      <c r="C390" s="50">
        <v>28</v>
      </c>
      <c r="D390" s="50" t="s">
        <v>166</v>
      </c>
      <c r="E390" s="51" t="s">
        <v>0</v>
      </c>
      <c r="F390" s="51" t="s">
        <v>10</v>
      </c>
      <c r="H390" s="52"/>
      <c r="I390" s="53"/>
      <c r="J390" s="53"/>
      <c r="K390" s="53"/>
      <c r="L390" s="54"/>
      <c r="M390" s="55"/>
      <c r="O390" s="53"/>
      <c r="DA390" s="1"/>
      <c r="DB390" s="1"/>
      <c r="DC390" s="1"/>
      <c r="DD390" s="1"/>
      <c r="DE390" s="1"/>
      <c r="DF390" s="1"/>
      <c r="DG390" s="1"/>
      <c r="DH390" s="1"/>
    </row>
    <row r="391" spans="1:112" x14ac:dyDescent="0.2">
      <c r="A391" s="1"/>
      <c r="B391" s="50" t="s">
        <v>418</v>
      </c>
      <c r="C391" s="50">
        <v>22</v>
      </c>
      <c r="D391" s="50" t="s">
        <v>166</v>
      </c>
      <c r="E391" s="51" t="s">
        <v>0</v>
      </c>
      <c r="F391" s="51" t="s">
        <v>10</v>
      </c>
      <c r="H391" s="52"/>
      <c r="I391" s="53"/>
      <c r="J391" s="53"/>
      <c r="K391" s="53"/>
      <c r="L391" s="54"/>
      <c r="M391" s="55"/>
      <c r="O391" s="53"/>
      <c r="DA391" s="1"/>
      <c r="DB391" s="1"/>
      <c r="DC391" s="1"/>
      <c r="DD391" s="1"/>
      <c r="DE391" s="1"/>
      <c r="DF391" s="1"/>
      <c r="DG391" s="1"/>
      <c r="DH391" s="1"/>
    </row>
    <row r="392" spans="1:112" x14ac:dyDescent="0.2">
      <c r="A392" s="1"/>
      <c r="B392" s="50" t="s">
        <v>419</v>
      </c>
      <c r="C392" s="50">
        <v>50</v>
      </c>
      <c r="D392" s="50" t="s">
        <v>166</v>
      </c>
      <c r="E392" s="51" t="s">
        <v>0</v>
      </c>
      <c r="F392" s="51" t="s">
        <v>10</v>
      </c>
      <c r="H392" s="52"/>
      <c r="I392" s="53"/>
      <c r="J392" s="53"/>
      <c r="K392" s="53"/>
      <c r="L392" s="54"/>
      <c r="M392" s="55"/>
      <c r="O392" s="53"/>
      <c r="DA392" s="1"/>
      <c r="DB392" s="1"/>
      <c r="DC392" s="1"/>
      <c r="DD392" s="1"/>
      <c r="DE392" s="1"/>
      <c r="DF392" s="1"/>
      <c r="DG392" s="1"/>
      <c r="DH392" s="1"/>
    </row>
    <row r="393" spans="1:112" x14ac:dyDescent="0.2">
      <c r="A393" s="1"/>
      <c r="B393" s="50" t="s">
        <v>420</v>
      </c>
      <c r="C393" s="50">
        <v>50</v>
      </c>
      <c r="D393" s="50" t="s">
        <v>166</v>
      </c>
      <c r="E393" s="51" t="s">
        <v>0</v>
      </c>
      <c r="F393" s="51" t="s">
        <v>10</v>
      </c>
      <c r="H393" s="52"/>
      <c r="I393" s="53"/>
      <c r="J393" s="53"/>
      <c r="K393" s="53"/>
      <c r="L393" s="54"/>
      <c r="M393" s="55"/>
      <c r="O393" s="53"/>
      <c r="DA393" s="1"/>
      <c r="DB393" s="1"/>
      <c r="DC393" s="1"/>
      <c r="DD393" s="1"/>
      <c r="DE393" s="1"/>
      <c r="DF393" s="1"/>
      <c r="DG393" s="1"/>
      <c r="DH393" s="1"/>
    </row>
    <row r="394" spans="1:112" x14ac:dyDescent="0.2">
      <c r="A394" s="1"/>
      <c r="B394" s="50" t="s">
        <v>421</v>
      </c>
      <c r="C394" s="50">
        <v>39</v>
      </c>
      <c r="D394" s="50" t="s">
        <v>166</v>
      </c>
      <c r="E394" s="51" t="s">
        <v>0</v>
      </c>
      <c r="F394" s="51" t="s">
        <v>10</v>
      </c>
      <c r="H394" s="52"/>
      <c r="I394" s="53"/>
      <c r="J394" s="53"/>
      <c r="K394" s="53"/>
      <c r="L394" s="54"/>
      <c r="M394" s="55"/>
      <c r="O394" s="53"/>
      <c r="DA394" s="1"/>
      <c r="DB394" s="1"/>
      <c r="DC394" s="1"/>
      <c r="DD394" s="1"/>
      <c r="DE394" s="1"/>
      <c r="DF394" s="1"/>
      <c r="DG394" s="1"/>
      <c r="DH394" s="1"/>
    </row>
    <row r="395" spans="1:112" x14ac:dyDescent="0.2">
      <c r="A395" s="1"/>
      <c r="B395" s="50" t="s">
        <v>422</v>
      </c>
      <c r="C395" s="50">
        <v>13</v>
      </c>
      <c r="D395" s="50" t="s">
        <v>166</v>
      </c>
      <c r="E395" s="51" t="s">
        <v>0</v>
      </c>
      <c r="F395" s="51" t="s">
        <v>10</v>
      </c>
      <c r="H395" s="52"/>
      <c r="I395" s="53"/>
      <c r="J395" s="53"/>
      <c r="K395" s="53"/>
      <c r="L395" s="54"/>
      <c r="M395" s="55"/>
      <c r="O395" s="53"/>
      <c r="DA395" s="1"/>
      <c r="DB395" s="1"/>
      <c r="DC395" s="1"/>
      <c r="DD395" s="1"/>
      <c r="DE395" s="1"/>
      <c r="DF395" s="1"/>
      <c r="DG395" s="1"/>
      <c r="DH395" s="1"/>
    </row>
    <row r="396" spans="1:112" x14ac:dyDescent="0.2">
      <c r="A396" s="1"/>
      <c r="B396" s="50" t="s">
        <v>423</v>
      </c>
      <c r="C396" s="50">
        <v>37</v>
      </c>
      <c r="D396" s="50" t="s">
        <v>166</v>
      </c>
      <c r="E396" s="51" t="s">
        <v>0</v>
      </c>
      <c r="F396" s="51" t="s">
        <v>10</v>
      </c>
      <c r="H396" s="52"/>
      <c r="I396" s="53"/>
      <c r="J396" s="53"/>
      <c r="K396" s="53"/>
      <c r="L396" s="54"/>
      <c r="M396" s="55"/>
      <c r="O396" s="53"/>
      <c r="DA396" s="1"/>
      <c r="DB396" s="1"/>
      <c r="DC396" s="1"/>
      <c r="DD396" s="1"/>
      <c r="DE396" s="1"/>
      <c r="DF396" s="1"/>
      <c r="DG396" s="1"/>
      <c r="DH396" s="1"/>
    </row>
    <row r="397" spans="1:112" x14ac:dyDescent="0.2">
      <c r="A397" s="1"/>
      <c r="B397" s="50" t="s">
        <v>424</v>
      </c>
      <c r="C397" s="50">
        <v>11</v>
      </c>
      <c r="D397" s="50" t="s">
        <v>166</v>
      </c>
      <c r="E397" s="51" t="s">
        <v>0</v>
      </c>
      <c r="F397" s="51" t="s">
        <v>10</v>
      </c>
      <c r="H397" s="52"/>
      <c r="I397" s="53"/>
      <c r="J397" s="53"/>
      <c r="K397" s="53"/>
      <c r="L397" s="54"/>
      <c r="M397" s="55"/>
      <c r="O397" s="53"/>
      <c r="DA397" s="1"/>
      <c r="DB397" s="1"/>
      <c r="DC397" s="1"/>
      <c r="DD397" s="1"/>
      <c r="DE397" s="1"/>
      <c r="DF397" s="1"/>
      <c r="DG397" s="1"/>
      <c r="DH397" s="1"/>
    </row>
    <row r="398" spans="1:112" x14ac:dyDescent="0.2">
      <c r="A398" s="1"/>
      <c r="B398" s="50" t="s">
        <v>425</v>
      </c>
      <c r="C398" s="50">
        <v>50</v>
      </c>
      <c r="D398" s="50" t="s">
        <v>166</v>
      </c>
      <c r="E398" s="51" t="s">
        <v>0</v>
      </c>
      <c r="F398" s="51" t="s">
        <v>10</v>
      </c>
      <c r="H398" s="52"/>
      <c r="I398" s="53"/>
      <c r="J398" s="53"/>
      <c r="K398" s="53"/>
      <c r="L398" s="54"/>
      <c r="M398" s="55"/>
      <c r="O398" s="53"/>
      <c r="DA398" s="1"/>
      <c r="DB398" s="1"/>
      <c r="DC398" s="1"/>
      <c r="DD398" s="1"/>
      <c r="DE398" s="1"/>
      <c r="DF398" s="1"/>
      <c r="DG398" s="1"/>
      <c r="DH398" s="1"/>
    </row>
    <row r="399" spans="1:112" x14ac:dyDescent="0.2">
      <c r="A399" s="1"/>
      <c r="B399" s="50" t="s">
        <v>426</v>
      </c>
      <c r="C399" s="50">
        <v>36</v>
      </c>
      <c r="D399" s="50" t="s">
        <v>166</v>
      </c>
      <c r="E399" s="51" t="s">
        <v>0</v>
      </c>
      <c r="F399" s="51" t="s">
        <v>10</v>
      </c>
      <c r="H399" s="52"/>
      <c r="I399" s="53"/>
      <c r="J399" s="53"/>
      <c r="K399" s="53"/>
      <c r="L399" s="54"/>
      <c r="M399" s="55"/>
      <c r="O399" s="53"/>
      <c r="DA399" s="1"/>
      <c r="DB399" s="1"/>
      <c r="DC399" s="1"/>
      <c r="DD399" s="1"/>
      <c r="DE399" s="1"/>
      <c r="DF399" s="1"/>
      <c r="DG399" s="1"/>
      <c r="DH399" s="1"/>
    </row>
    <row r="400" spans="1:112" x14ac:dyDescent="0.2">
      <c r="A400" s="1"/>
      <c r="B400" s="50" t="s">
        <v>427</v>
      </c>
      <c r="C400" s="50">
        <v>14</v>
      </c>
      <c r="D400" s="50" t="s">
        <v>166</v>
      </c>
      <c r="E400" s="51" t="s">
        <v>0</v>
      </c>
      <c r="F400" s="51" t="s">
        <v>10</v>
      </c>
      <c r="H400" s="52"/>
      <c r="I400" s="53"/>
      <c r="J400" s="53"/>
      <c r="K400" s="53"/>
      <c r="L400" s="54"/>
      <c r="M400" s="55"/>
      <c r="O400" s="53"/>
      <c r="DA400" s="1"/>
      <c r="DB400" s="1"/>
      <c r="DC400" s="1"/>
      <c r="DD400" s="1"/>
      <c r="DE400" s="1"/>
      <c r="DF400" s="1"/>
      <c r="DG400" s="1"/>
      <c r="DH400" s="1"/>
    </row>
    <row r="401" spans="1:112" x14ac:dyDescent="0.2">
      <c r="A401" s="1"/>
      <c r="B401" s="50" t="s">
        <v>428</v>
      </c>
      <c r="C401" s="50">
        <v>14</v>
      </c>
      <c r="D401" s="50" t="s">
        <v>166</v>
      </c>
      <c r="E401" s="51" t="s">
        <v>0</v>
      </c>
      <c r="F401" s="51" t="s">
        <v>10</v>
      </c>
      <c r="H401" s="52"/>
      <c r="I401" s="53"/>
      <c r="J401" s="53"/>
      <c r="K401" s="53"/>
      <c r="L401" s="54"/>
      <c r="M401" s="55"/>
      <c r="O401" s="53"/>
      <c r="DA401" s="1"/>
      <c r="DB401" s="1"/>
      <c r="DC401" s="1"/>
      <c r="DD401" s="1"/>
      <c r="DE401" s="1"/>
      <c r="DF401" s="1"/>
      <c r="DG401" s="1"/>
      <c r="DH401" s="1"/>
    </row>
    <row r="402" spans="1:112" x14ac:dyDescent="0.2">
      <c r="A402" s="1"/>
      <c r="B402" s="50" t="s">
        <v>429</v>
      </c>
      <c r="C402" s="50">
        <v>101</v>
      </c>
      <c r="D402" s="50" t="s">
        <v>166</v>
      </c>
      <c r="E402" s="51" t="s">
        <v>0</v>
      </c>
      <c r="F402" s="51" t="s">
        <v>10</v>
      </c>
      <c r="H402" s="52"/>
      <c r="I402" s="53"/>
      <c r="J402" s="53"/>
      <c r="K402" s="53"/>
      <c r="L402" s="54"/>
      <c r="M402" s="55"/>
      <c r="O402" s="53"/>
      <c r="DA402" s="1"/>
      <c r="DB402" s="1"/>
      <c r="DC402" s="1"/>
      <c r="DD402" s="1"/>
      <c r="DE402" s="1"/>
      <c r="DF402" s="1"/>
      <c r="DG402" s="1"/>
      <c r="DH402" s="1"/>
    </row>
    <row r="403" spans="1:112" x14ac:dyDescent="0.2">
      <c r="A403" s="1"/>
      <c r="B403" s="50" t="s">
        <v>430</v>
      </c>
      <c r="C403" s="50">
        <v>35</v>
      </c>
      <c r="D403" s="50" t="s">
        <v>166</v>
      </c>
      <c r="E403" s="51" t="s">
        <v>0</v>
      </c>
      <c r="F403" s="51" t="s">
        <v>10</v>
      </c>
      <c r="H403" s="52"/>
      <c r="I403" s="53"/>
      <c r="J403" s="53"/>
      <c r="K403" s="53"/>
      <c r="L403" s="54"/>
      <c r="M403" s="55"/>
      <c r="O403" s="53"/>
      <c r="DA403" s="1"/>
      <c r="DB403" s="1"/>
      <c r="DC403" s="1"/>
      <c r="DD403" s="1"/>
      <c r="DE403" s="1"/>
      <c r="DF403" s="1"/>
      <c r="DG403" s="1"/>
      <c r="DH403" s="1"/>
    </row>
    <row r="404" spans="1:112" x14ac:dyDescent="0.2">
      <c r="A404" s="1"/>
      <c r="B404" s="50" t="s">
        <v>431</v>
      </c>
      <c r="C404" s="50">
        <v>50</v>
      </c>
      <c r="D404" s="50" t="s">
        <v>166</v>
      </c>
      <c r="E404" s="51" t="s">
        <v>0</v>
      </c>
      <c r="F404" s="51" t="s">
        <v>10</v>
      </c>
      <c r="H404" s="52"/>
      <c r="I404" s="53"/>
      <c r="J404" s="53"/>
      <c r="K404" s="53"/>
      <c r="L404" s="54"/>
      <c r="M404" s="55"/>
      <c r="O404" s="53"/>
      <c r="DA404" s="1"/>
      <c r="DB404" s="1"/>
      <c r="DC404" s="1"/>
      <c r="DD404" s="1"/>
      <c r="DE404" s="1"/>
      <c r="DF404" s="1"/>
      <c r="DG404" s="1"/>
      <c r="DH404" s="1"/>
    </row>
    <row r="405" spans="1:112" x14ac:dyDescent="0.2">
      <c r="A405" s="1"/>
      <c r="B405" s="50" t="s">
        <v>432</v>
      </c>
      <c r="C405" s="50">
        <v>50</v>
      </c>
      <c r="D405" s="50" t="s">
        <v>166</v>
      </c>
      <c r="E405" s="51" t="s">
        <v>0</v>
      </c>
      <c r="F405" s="51" t="s">
        <v>10</v>
      </c>
      <c r="H405" s="52"/>
      <c r="I405" s="53"/>
      <c r="J405" s="53"/>
      <c r="K405" s="53"/>
      <c r="L405" s="54"/>
      <c r="M405" s="55"/>
      <c r="O405" s="53"/>
      <c r="DA405" s="1"/>
      <c r="DB405" s="1"/>
      <c r="DC405" s="1"/>
      <c r="DD405" s="1"/>
      <c r="DE405" s="1"/>
      <c r="DF405" s="1"/>
      <c r="DG405" s="1"/>
      <c r="DH405" s="1"/>
    </row>
    <row r="406" spans="1:112" x14ac:dyDescent="0.2">
      <c r="A406" s="1"/>
      <c r="B406" s="50" t="s">
        <v>433</v>
      </c>
      <c r="C406" s="50">
        <v>50</v>
      </c>
      <c r="D406" s="50" t="s">
        <v>166</v>
      </c>
      <c r="E406" s="51" t="s">
        <v>0</v>
      </c>
      <c r="F406" s="51" t="s">
        <v>10</v>
      </c>
      <c r="H406" s="52"/>
      <c r="I406" s="53"/>
      <c r="J406" s="53"/>
      <c r="K406" s="53"/>
      <c r="L406" s="54"/>
      <c r="M406" s="55"/>
      <c r="O406" s="53"/>
      <c r="DA406" s="1"/>
      <c r="DB406" s="1"/>
      <c r="DC406" s="1"/>
      <c r="DD406" s="1"/>
      <c r="DE406" s="1"/>
      <c r="DF406" s="1"/>
      <c r="DG406" s="1"/>
      <c r="DH406" s="1"/>
    </row>
    <row r="407" spans="1:112" x14ac:dyDescent="0.2">
      <c r="A407" s="1"/>
      <c r="B407" s="50" t="s">
        <v>434</v>
      </c>
      <c r="C407" s="50">
        <v>50</v>
      </c>
      <c r="D407" s="50" t="s">
        <v>166</v>
      </c>
      <c r="E407" s="51" t="s">
        <v>0</v>
      </c>
      <c r="F407" s="51" t="s">
        <v>10</v>
      </c>
      <c r="H407" s="52"/>
      <c r="I407" s="53"/>
      <c r="J407" s="53"/>
      <c r="K407" s="53"/>
      <c r="L407" s="54"/>
      <c r="M407" s="55"/>
      <c r="O407" s="53"/>
      <c r="DA407" s="1"/>
      <c r="DB407" s="1"/>
      <c r="DC407" s="1"/>
      <c r="DD407" s="1"/>
      <c r="DE407" s="1"/>
      <c r="DF407" s="1"/>
      <c r="DG407" s="1"/>
      <c r="DH407" s="1"/>
    </row>
    <row r="408" spans="1:112" x14ac:dyDescent="0.2">
      <c r="A408" s="1"/>
      <c r="B408" s="50" t="s">
        <v>435</v>
      </c>
      <c r="C408" s="50">
        <v>119</v>
      </c>
      <c r="D408" s="50" t="s">
        <v>436</v>
      </c>
      <c r="E408" s="51" t="s">
        <v>0</v>
      </c>
      <c r="F408" s="51" t="s">
        <v>10</v>
      </c>
      <c r="H408" s="52"/>
      <c r="I408" s="53"/>
      <c r="J408" s="53"/>
      <c r="K408" s="53"/>
      <c r="L408" s="54"/>
      <c r="M408" s="55"/>
      <c r="O408" s="53"/>
      <c r="DA408" s="1"/>
      <c r="DB408" s="1"/>
      <c r="DC408" s="1"/>
      <c r="DD408" s="1"/>
      <c r="DE408" s="1"/>
      <c r="DF408" s="1"/>
      <c r="DG408" s="1"/>
      <c r="DH408" s="1"/>
    </row>
    <row r="409" spans="1:112" x14ac:dyDescent="0.2">
      <c r="A409" s="1"/>
      <c r="B409" s="50" t="s">
        <v>437</v>
      </c>
      <c r="C409" s="50">
        <v>81</v>
      </c>
      <c r="D409" s="50" t="s">
        <v>436</v>
      </c>
      <c r="E409" s="51" t="s">
        <v>0</v>
      </c>
      <c r="F409" s="51" t="s">
        <v>10</v>
      </c>
      <c r="H409" s="52"/>
      <c r="I409" s="53"/>
      <c r="J409" s="53"/>
      <c r="K409" s="53"/>
      <c r="L409" s="54"/>
      <c r="M409" s="55"/>
      <c r="O409" s="53"/>
      <c r="DA409" s="1"/>
      <c r="DB409" s="1"/>
      <c r="DC409" s="1"/>
      <c r="DD409" s="1"/>
      <c r="DE409" s="1"/>
      <c r="DF409" s="1"/>
      <c r="DG409" s="1"/>
      <c r="DH409" s="1"/>
    </row>
    <row r="410" spans="1:112" x14ac:dyDescent="0.2">
      <c r="A410" s="1"/>
      <c r="B410" s="50" t="s">
        <v>438</v>
      </c>
      <c r="C410" s="50">
        <v>100</v>
      </c>
      <c r="D410" s="50" t="s">
        <v>436</v>
      </c>
      <c r="E410" s="51" t="s">
        <v>0</v>
      </c>
      <c r="F410" s="51" t="s">
        <v>10</v>
      </c>
      <c r="H410" s="52"/>
      <c r="I410" s="53"/>
      <c r="J410" s="53"/>
      <c r="K410" s="53"/>
      <c r="L410" s="54"/>
      <c r="M410" s="55"/>
      <c r="O410" s="53"/>
      <c r="DA410" s="1"/>
      <c r="DB410" s="1"/>
      <c r="DC410" s="1"/>
      <c r="DD410" s="1"/>
      <c r="DE410" s="1"/>
      <c r="DF410" s="1"/>
      <c r="DG410" s="1"/>
      <c r="DH410" s="1"/>
    </row>
    <row r="411" spans="1:112" x14ac:dyDescent="0.2">
      <c r="A411" s="1"/>
      <c r="B411" s="50" t="s">
        <v>439</v>
      </c>
      <c r="C411" s="50">
        <v>100</v>
      </c>
      <c r="D411" s="50" t="s">
        <v>436</v>
      </c>
      <c r="E411" s="51" t="s">
        <v>0</v>
      </c>
      <c r="F411" s="51" t="s">
        <v>10</v>
      </c>
      <c r="H411" s="52"/>
      <c r="I411" s="53"/>
      <c r="J411" s="53"/>
      <c r="K411" s="53"/>
      <c r="L411" s="54"/>
      <c r="M411" s="55"/>
      <c r="O411" s="53"/>
      <c r="DA411" s="1"/>
      <c r="DB411" s="1"/>
      <c r="DC411" s="1"/>
      <c r="DD411" s="1"/>
      <c r="DE411" s="1"/>
      <c r="DF411" s="1"/>
      <c r="DG411" s="1"/>
      <c r="DH411" s="1"/>
    </row>
    <row r="412" spans="1:112" x14ac:dyDescent="0.2">
      <c r="A412" s="1"/>
      <c r="B412" s="50" t="s">
        <v>440</v>
      </c>
      <c r="C412" s="50">
        <v>111</v>
      </c>
      <c r="D412" s="50" t="s">
        <v>436</v>
      </c>
      <c r="E412" s="51" t="s">
        <v>0</v>
      </c>
      <c r="F412" s="51" t="s">
        <v>10</v>
      </c>
      <c r="H412" s="52"/>
      <c r="I412" s="53"/>
      <c r="J412" s="53"/>
      <c r="K412" s="53"/>
      <c r="L412" s="54"/>
      <c r="M412" s="55"/>
      <c r="O412" s="53"/>
      <c r="DA412" s="1"/>
      <c r="DB412" s="1"/>
      <c r="DC412" s="1"/>
      <c r="DD412" s="1"/>
      <c r="DE412" s="1"/>
      <c r="DF412" s="1"/>
      <c r="DG412" s="1"/>
      <c r="DH412" s="1"/>
    </row>
    <row r="413" spans="1:112" x14ac:dyDescent="0.2">
      <c r="A413" s="1"/>
      <c r="B413" s="50" t="s">
        <v>441</v>
      </c>
      <c r="C413" s="50">
        <v>89</v>
      </c>
      <c r="D413" s="50" t="s">
        <v>436</v>
      </c>
      <c r="E413" s="51" t="s">
        <v>0</v>
      </c>
      <c r="F413" s="51" t="s">
        <v>10</v>
      </c>
      <c r="H413" s="52"/>
      <c r="I413" s="53"/>
      <c r="J413" s="53"/>
      <c r="K413" s="53"/>
      <c r="L413" s="54"/>
      <c r="M413" s="55"/>
      <c r="O413" s="53"/>
      <c r="DA413" s="1"/>
      <c r="DB413" s="1"/>
      <c r="DC413" s="1"/>
      <c r="DD413" s="1"/>
      <c r="DE413" s="1"/>
      <c r="DF413" s="1"/>
      <c r="DG413" s="1"/>
      <c r="DH413" s="1"/>
    </row>
    <row r="414" spans="1:112" x14ac:dyDescent="0.2">
      <c r="A414" s="1"/>
      <c r="B414" s="50" t="s">
        <v>442</v>
      </c>
      <c r="C414" s="50">
        <v>108</v>
      </c>
      <c r="D414" s="50" t="s">
        <v>436</v>
      </c>
      <c r="E414" s="51" t="s">
        <v>0</v>
      </c>
      <c r="F414" s="51" t="s">
        <v>10</v>
      </c>
      <c r="H414" s="52"/>
      <c r="I414" s="53"/>
      <c r="J414" s="53"/>
      <c r="K414" s="53"/>
      <c r="L414" s="54"/>
      <c r="M414" s="55"/>
      <c r="O414" s="53"/>
      <c r="DA414" s="1"/>
      <c r="DB414" s="1"/>
      <c r="DC414" s="1"/>
      <c r="DD414" s="1"/>
      <c r="DE414" s="1"/>
      <c r="DF414" s="1"/>
      <c r="DG414" s="1"/>
      <c r="DH414" s="1"/>
    </row>
    <row r="415" spans="1:112" x14ac:dyDescent="0.2">
      <c r="A415" s="1"/>
      <c r="B415" s="50" t="s">
        <v>443</v>
      </c>
      <c r="C415" s="50">
        <v>90</v>
      </c>
      <c r="D415" s="50" t="s">
        <v>436</v>
      </c>
      <c r="E415" s="51" t="s">
        <v>0</v>
      </c>
      <c r="F415" s="51" t="s">
        <v>10</v>
      </c>
      <c r="H415" s="52"/>
      <c r="I415" s="53"/>
      <c r="J415" s="53"/>
      <c r="K415" s="53"/>
      <c r="L415" s="54"/>
      <c r="M415" s="55"/>
      <c r="O415" s="53"/>
      <c r="DA415" s="1"/>
      <c r="DB415" s="1"/>
      <c r="DC415" s="1"/>
      <c r="DD415" s="1"/>
      <c r="DE415" s="1"/>
      <c r="DF415" s="1"/>
      <c r="DG415" s="1"/>
      <c r="DH415" s="1"/>
    </row>
    <row r="416" spans="1:112" x14ac:dyDescent="0.2">
      <c r="A416" s="1"/>
      <c r="B416" s="50" t="s">
        <v>444</v>
      </c>
      <c r="C416" s="50">
        <v>90</v>
      </c>
      <c r="D416" s="50" t="s">
        <v>436</v>
      </c>
      <c r="E416" s="51" t="s">
        <v>0</v>
      </c>
      <c r="F416" s="51" t="s">
        <v>10</v>
      </c>
      <c r="H416" s="52"/>
      <c r="I416" s="53"/>
      <c r="J416" s="53"/>
      <c r="K416" s="53"/>
      <c r="L416" s="54"/>
      <c r="M416" s="55"/>
      <c r="O416" s="53"/>
      <c r="DA416" s="1"/>
      <c r="DB416" s="1"/>
      <c r="DC416" s="1"/>
      <c r="DD416" s="1"/>
      <c r="DE416" s="1"/>
      <c r="DF416" s="1"/>
      <c r="DG416" s="1"/>
      <c r="DH416" s="1"/>
    </row>
    <row r="417" spans="1:112" x14ac:dyDescent="0.2">
      <c r="A417" s="1"/>
      <c r="B417" s="50" t="s">
        <v>445</v>
      </c>
      <c r="C417" s="50">
        <v>12</v>
      </c>
      <c r="D417" s="50" t="s">
        <v>436</v>
      </c>
      <c r="E417" s="51" t="s">
        <v>0</v>
      </c>
      <c r="F417" s="51" t="s">
        <v>10</v>
      </c>
      <c r="H417" s="52"/>
      <c r="I417" s="53"/>
      <c r="J417" s="53"/>
      <c r="K417" s="53"/>
      <c r="L417" s="54"/>
      <c r="M417" s="55"/>
      <c r="O417" s="53"/>
      <c r="DA417" s="1"/>
      <c r="DB417" s="1"/>
      <c r="DC417" s="1"/>
      <c r="DD417" s="1"/>
      <c r="DE417" s="1"/>
      <c r="DF417" s="1"/>
      <c r="DG417" s="1"/>
      <c r="DH417" s="1"/>
    </row>
    <row r="418" spans="1:112" x14ac:dyDescent="0.2">
      <c r="A418" s="1"/>
      <c r="B418" s="50" t="s">
        <v>446</v>
      </c>
      <c r="C418" s="50">
        <v>100</v>
      </c>
      <c r="D418" s="50" t="s">
        <v>436</v>
      </c>
      <c r="E418" s="51" t="s">
        <v>0</v>
      </c>
      <c r="F418" s="51" t="s">
        <v>10</v>
      </c>
      <c r="H418" s="52"/>
      <c r="I418" s="53"/>
      <c r="J418" s="53"/>
      <c r="K418" s="53"/>
      <c r="L418" s="54"/>
      <c r="M418" s="55"/>
      <c r="O418" s="53"/>
      <c r="DA418" s="1"/>
      <c r="DB418" s="1"/>
      <c r="DC418" s="1"/>
      <c r="DD418" s="1"/>
      <c r="DE418" s="1"/>
      <c r="DF418" s="1"/>
      <c r="DG418" s="1"/>
      <c r="DH418" s="1"/>
    </row>
    <row r="419" spans="1:112" x14ac:dyDescent="0.2">
      <c r="A419" s="1"/>
      <c r="B419" s="50" t="s">
        <v>447</v>
      </c>
      <c r="C419" s="50">
        <v>100</v>
      </c>
      <c r="D419" s="50" t="s">
        <v>448</v>
      </c>
      <c r="E419" s="51" t="s">
        <v>0</v>
      </c>
      <c r="F419" s="51" t="s">
        <v>10</v>
      </c>
      <c r="H419" s="52"/>
      <c r="I419" s="53"/>
      <c r="J419" s="53"/>
      <c r="K419" s="53"/>
      <c r="L419" s="54"/>
      <c r="M419" s="55"/>
      <c r="O419" s="53"/>
      <c r="DA419" s="1"/>
      <c r="DB419" s="1"/>
      <c r="DC419" s="1"/>
      <c r="DD419" s="1"/>
      <c r="DE419" s="1"/>
      <c r="DF419" s="1"/>
      <c r="DG419" s="1"/>
      <c r="DH419" s="1"/>
    </row>
    <row r="420" spans="1:112" x14ac:dyDescent="0.2">
      <c r="A420" s="1"/>
      <c r="B420" s="50" t="s">
        <v>449</v>
      </c>
      <c r="C420" s="50">
        <v>100</v>
      </c>
      <c r="D420" s="50" t="s">
        <v>448</v>
      </c>
      <c r="E420" s="51" t="s">
        <v>0</v>
      </c>
      <c r="F420" s="51" t="s">
        <v>10</v>
      </c>
      <c r="H420" s="52"/>
      <c r="I420" s="53"/>
      <c r="J420" s="53"/>
      <c r="K420" s="53"/>
      <c r="L420" s="54"/>
      <c r="M420" s="55"/>
      <c r="O420" s="53"/>
      <c r="DA420" s="1"/>
      <c r="DB420" s="1"/>
      <c r="DC420" s="1"/>
      <c r="DD420" s="1"/>
      <c r="DE420" s="1"/>
      <c r="DF420" s="1"/>
      <c r="DG420" s="1"/>
      <c r="DH420" s="1"/>
    </row>
    <row r="421" spans="1:112" x14ac:dyDescent="0.2">
      <c r="A421" s="1"/>
      <c r="B421" s="50" t="s">
        <v>450</v>
      </c>
      <c r="C421" s="50">
        <v>100</v>
      </c>
      <c r="D421" s="50" t="s">
        <v>448</v>
      </c>
      <c r="E421" s="51" t="s">
        <v>0</v>
      </c>
      <c r="F421" s="51" t="s">
        <v>10</v>
      </c>
      <c r="H421" s="52"/>
      <c r="I421" s="53"/>
      <c r="J421" s="53"/>
      <c r="K421" s="53"/>
      <c r="L421" s="54"/>
      <c r="M421" s="55"/>
      <c r="O421" s="53"/>
      <c r="DA421" s="1"/>
      <c r="DB421" s="1"/>
      <c r="DC421" s="1"/>
      <c r="DD421" s="1"/>
      <c r="DE421" s="1"/>
      <c r="DF421" s="1"/>
      <c r="DG421" s="1"/>
      <c r="DH421" s="1"/>
    </row>
    <row r="422" spans="1:112" x14ac:dyDescent="0.2">
      <c r="A422" s="1"/>
      <c r="B422" s="50" t="s">
        <v>451</v>
      </c>
      <c r="C422" s="50">
        <v>100</v>
      </c>
      <c r="D422" s="50" t="s">
        <v>448</v>
      </c>
      <c r="E422" s="51" t="s">
        <v>0</v>
      </c>
      <c r="F422" s="51" t="s">
        <v>10</v>
      </c>
      <c r="H422" s="52"/>
      <c r="I422" s="53"/>
      <c r="J422" s="53"/>
      <c r="K422" s="53"/>
      <c r="L422" s="54"/>
      <c r="M422" s="55"/>
      <c r="O422" s="53"/>
      <c r="DA422" s="1"/>
      <c r="DB422" s="1"/>
      <c r="DC422" s="1"/>
      <c r="DD422" s="1"/>
      <c r="DE422" s="1"/>
      <c r="DF422" s="1"/>
      <c r="DG422" s="1"/>
      <c r="DH422" s="1"/>
    </row>
    <row r="423" spans="1:112" x14ac:dyDescent="0.2">
      <c r="A423" s="1"/>
      <c r="B423" s="50" t="s">
        <v>452</v>
      </c>
      <c r="C423" s="50">
        <v>95</v>
      </c>
      <c r="D423" s="50" t="s">
        <v>448</v>
      </c>
      <c r="E423" s="51" t="s">
        <v>0</v>
      </c>
      <c r="F423" s="51" t="s">
        <v>10</v>
      </c>
      <c r="H423" s="52"/>
      <c r="I423" s="53"/>
      <c r="J423" s="53"/>
      <c r="K423" s="53"/>
      <c r="L423" s="54"/>
      <c r="M423" s="55"/>
      <c r="O423" s="53"/>
      <c r="DA423" s="1"/>
      <c r="DB423" s="1"/>
      <c r="DC423" s="1"/>
      <c r="DD423" s="1"/>
      <c r="DE423" s="1"/>
      <c r="DF423" s="1"/>
      <c r="DG423" s="1"/>
      <c r="DH423" s="1"/>
    </row>
    <row r="424" spans="1:112" x14ac:dyDescent="0.2">
      <c r="A424" s="1"/>
      <c r="B424" s="50" t="s">
        <v>453</v>
      </c>
      <c r="C424" s="50">
        <v>100</v>
      </c>
      <c r="D424" s="50" t="s">
        <v>448</v>
      </c>
      <c r="E424" s="51" t="s">
        <v>0</v>
      </c>
      <c r="F424" s="51" t="s">
        <v>10</v>
      </c>
      <c r="H424" s="52"/>
      <c r="I424" s="53"/>
      <c r="J424" s="53"/>
      <c r="K424" s="53"/>
      <c r="L424" s="54"/>
      <c r="M424" s="55"/>
      <c r="O424" s="53"/>
      <c r="DA424" s="1"/>
      <c r="DB424" s="1"/>
      <c r="DC424" s="1"/>
      <c r="DD424" s="1"/>
      <c r="DE424" s="1"/>
      <c r="DF424" s="1"/>
      <c r="DG424" s="1"/>
      <c r="DH424" s="1"/>
    </row>
    <row r="425" spans="1:112" x14ac:dyDescent="0.2">
      <c r="A425" s="1"/>
      <c r="B425" s="50" t="s">
        <v>454</v>
      </c>
      <c r="C425" s="50">
        <v>100</v>
      </c>
      <c r="D425" s="50" t="s">
        <v>448</v>
      </c>
      <c r="E425" s="51" t="s">
        <v>0</v>
      </c>
      <c r="F425" s="51" t="s">
        <v>10</v>
      </c>
      <c r="H425" s="52"/>
      <c r="I425" s="53"/>
      <c r="J425" s="53"/>
      <c r="K425" s="53"/>
      <c r="L425" s="54"/>
      <c r="M425" s="55"/>
      <c r="O425" s="53"/>
      <c r="DA425" s="1"/>
      <c r="DB425" s="1"/>
      <c r="DC425" s="1"/>
      <c r="DD425" s="1"/>
      <c r="DE425" s="1"/>
      <c r="DF425" s="1"/>
      <c r="DG425" s="1"/>
      <c r="DH425" s="1"/>
    </row>
    <row r="426" spans="1:112" x14ac:dyDescent="0.2">
      <c r="A426" s="1"/>
      <c r="B426" s="50" t="s">
        <v>455</v>
      </c>
      <c r="C426" s="50">
        <v>100</v>
      </c>
      <c r="D426" s="50" t="s">
        <v>448</v>
      </c>
      <c r="E426" s="51" t="s">
        <v>0</v>
      </c>
      <c r="F426" s="51" t="s">
        <v>10</v>
      </c>
      <c r="H426" s="52"/>
      <c r="I426" s="53"/>
      <c r="J426" s="53"/>
      <c r="K426" s="53"/>
      <c r="L426" s="54"/>
      <c r="M426" s="55"/>
      <c r="O426" s="53"/>
      <c r="DA426" s="1"/>
      <c r="DB426" s="1"/>
      <c r="DC426" s="1"/>
      <c r="DD426" s="1"/>
      <c r="DE426" s="1"/>
      <c r="DF426" s="1"/>
      <c r="DG426" s="1"/>
      <c r="DH426" s="1"/>
    </row>
    <row r="427" spans="1:112" x14ac:dyDescent="0.2">
      <c r="A427" s="1"/>
      <c r="B427" s="50" t="s">
        <v>456</v>
      </c>
      <c r="C427" s="50">
        <v>5</v>
      </c>
      <c r="D427" s="50" t="s">
        <v>448</v>
      </c>
      <c r="E427" s="51" t="s">
        <v>0</v>
      </c>
      <c r="F427" s="51" t="s">
        <v>10</v>
      </c>
      <c r="H427" s="52"/>
      <c r="I427" s="53"/>
      <c r="J427" s="53"/>
      <c r="K427" s="53"/>
      <c r="L427" s="54"/>
      <c r="M427" s="55"/>
      <c r="O427" s="53"/>
      <c r="DA427" s="1"/>
      <c r="DB427" s="1"/>
      <c r="DC427" s="1"/>
      <c r="DD427" s="1"/>
      <c r="DE427" s="1"/>
      <c r="DF427" s="1"/>
      <c r="DG427" s="1"/>
      <c r="DH427" s="1"/>
    </row>
    <row r="428" spans="1:112" x14ac:dyDescent="0.2">
      <c r="A428" s="1"/>
      <c r="B428" s="50" t="s">
        <v>457</v>
      </c>
      <c r="C428" s="50">
        <v>100</v>
      </c>
      <c r="D428" s="50" t="s">
        <v>448</v>
      </c>
      <c r="E428" s="51" t="s">
        <v>0</v>
      </c>
      <c r="F428" s="51" t="s">
        <v>10</v>
      </c>
      <c r="H428" s="52"/>
      <c r="I428" s="53"/>
      <c r="J428" s="53"/>
      <c r="K428" s="53"/>
      <c r="L428" s="54"/>
      <c r="M428" s="55"/>
      <c r="O428" s="53"/>
      <c r="DA428" s="1"/>
      <c r="DB428" s="1"/>
      <c r="DC428" s="1"/>
      <c r="DD428" s="1"/>
      <c r="DE428" s="1"/>
      <c r="DF428" s="1"/>
      <c r="DG428" s="1"/>
      <c r="DH428" s="1"/>
    </row>
    <row r="429" spans="1:112" x14ac:dyDescent="0.2">
      <c r="A429" s="1"/>
      <c r="B429" s="50" t="s">
        <v>458</v>
      </c>
      <c r="C429" s="50">
        <v>100</v>
      </c>
      <c r="D429" s="50" t="s">
        <v>448</v>
      </c>
      <c r="E429" s="51" t="s">
        <v>0</v>
      </c>
      <c r="F429" s="51" t="s">
        <v>10</v>
      </c>
      <c r="H429" s="52"/>
      <c r="I429" s="53"/>
      <c r="J429" s="53"/>
      <c r="K429" s="53"/>
      <c r="L429" s="54"/>
      <c r="M429" s="55"/>
      <c r="O429" s="53"/>
      <c r="DA429" s="1"/>
      <c r="DB429" s="1"/>
      <c r="DC429" s="1"/>
      <c r="DD429" s="1"/>
      <c r="DE429" s="1"/>
      <c r="DF429" s="1"/>
      <c r="DG429" s="1"/>
      <c r="DH429" s="1"/>
    </row>
    <row r="430" spans="1:112" x14ac:dyDescent="0.2">
      <c r="A430" s="1"/>
      <c r="B430" s="50" t="s">
        <v>459</v>
      </c>
      <c r="C430" s="50">
        <v>100</v>
      </c>
      <c r="D430" s="50" t="s">
        <v>460</v>
      </c>
      <c r="E430" s="51" t="s">
        <v>0</v>
      </c>
      <c r="F430" s="51" t="s">
        <v>10</v>
      </c>
      <c r="H430" s="52"/>
      <c r="I430" s="53"/>
      <c r="J430" s="53"/>
      <c r="K430" s="53"/>
      <c r="L430" s="54"/>
      <c r="M430" s="55"/>
      <c r="O430" s="53"/>
      <c r="DA430" s="1"/>
      <c r="DB430" s="1"/>
      <c r="DC430" s="1"/>
      <c r="DD430" s="1"/>
      <c r="DE430" s="1"/>
      <c r="DF430" s="1"/>
      <c r="DG430" s="1"/>
      <c r="DH430" s="1"/>
    </row>
    <row r="431" spans="1:112" x14ac:dyDescent="0.2">
      <c r="A431" s="1"/>
      <c r="B431" s="50" t="s">
        <v>461</v>
      </c>
      <c r="C431" s="50">
        <v>100</v>
      </c>
      <c r="D431" s="50" t="s">
        <v>460</v>
      </c>
      <c r="E431" s="51" t="s">
        <v>0</v>
      </c>
      <c r="F431" s="51" t="s">
        <v>10</v>
      </c>
      <c r="H431" s="52"/>
      <c r="I431" s="53"/>
      <c r="J431" s="53"/>
      <c r="K431" s="53"/>
      <c r="L431" s="54"/>
      <c r="M431" s="55"/>
      <c r="O431" s="53"/>
      <c r="DA431" s="1"/>
      <c r="DB431" s="1"/>
      <c r="DC431" s="1"/>
      <c r="DD431" s="1"/>
      <c r="DE431" s="1"/>
      <c r="DF431" s="1"/>
      <c r="DG431" s="1"/>
      <c r="DH431" s="1"/>
    </row>
    <row r="432" spans="1:112" x14ac:dyDescent="0.2">
      <c r="A432" s="1"/>
      <c r="B432" s="50" t="s">
        <v>462</v>
      </c>
      <c r="C432" s="50">
        <v>300</v>
      </c>
      <c r="D432" s="50" t="s">
        <v>460</v>
      </c>
      <c r="E432" s="51" t="s">
        <v>0</v>
      </c>
      <c r="F432" s="51" t="s">
        <v>10</v>
      </c>
      <c r="H432" s="52"/>
      <c r="I432" s="53"/>
      <c r="J432" s="53"/>
      <c r="K432" s="53"/>
      <c r="L432" s="54"/>
      <c r="M432" s="55"/>
      <c r="O432" s="53"/>
      <c r="DA432" s="1"/>
      <c r="DB432" s="1"/>
      <c r="DC432" s="1"/>
      <c r="DD432" s="1"/>
      <c r="DE432" s="1"/>
      <c r="DF432" s="1"/>
      <c r="DG432" s="1"/>
      <c r="DH432" s="1"/>
    </row>
    <row r="433" spans="1:112" x14ac:dyDescent="0.2">
      <c r="A433" s="1"/>
      <c r="B433" s="50" t="s">
        <v>463</v>
      </c>
      <c r="C433" s="50">
        <v>200</v>
      </c>
      <c r="D433" s="50" t="s">
        <v>460</v>
      </c>
      <c r="E433" s="51" t="s">
        <v>0</v>
      </c>
      <c r="F433" s="51" t="s">
        <v>10</v>
      </c>
      <c r="H433" s="52"/>
      <c r="I433" s="53"/>
      <c r="J433" s="53"/>
      <c r="K433" s="53"/>
      <c r="L433" s="54"/>
      <c r="M433" s="55"/>
      <c r="O433" s="53"/>
      <c r="DA433" s="1"/>
      <c r="DB433" s="1"/>
      <c r="DC433" s="1"/>
      <c r="DD433" s="1"/>
      <c r="DE433" s="1"/>
      <c r="DF433" s="1"/>
      <c r="DG433" s="1"/>
      <c r="DH433" s="1"/>
    </row>
    <row r="434" spans="1:112" x14ac:dyDescent="0.2">
      <c r="A434" s="1"/>
      <c r="B434" s="50" t="s">
        <v>464</v>
      </c>
      <c r="C434" s="50">
        <v>239</v>
      </c>
      <c r="D434" s="50" t="s">
        <v>465</v>
      </c>
      <c r="E434" s="51" t="s">
        <v>0</v>
      </c>
      <c r="F434" s="51" t="s">
        <v>10</v>
      </c>
      <c r="H434" s="52"/>
      <c r="I434" s="53"/>
      <c r="J434" s="53"/>
      <c r="K434" s="53"/>
      <c r="L434" s="54"/>
      <c r="M434" s="55"/>
      <c r="O434" s="53"/>
      <c r="DA434" s="1"/>
      <c r="DB434" s="1"/>
      <c r="DC434" s="1"/>
      <c r="DD434" s="1"/>
      <c r="DE434" s="1"/>
      <c r="DF434" s="1"/>
      <c r="DG434" s="1"/>
      <c r="DH434" s="1"/>
    </row>
    <row r="435" spans="1:112" x14ac:dyDescent="0.2">
      <c r="A435" s="1"/>
      <c r="B435" s="50" t="s">
        <v>466</v>
      </c>
      <c r="C435" s="50">
        <v>49</v>
      </c>
      <c r="D435" s="50" t="s">
        <v>467</v>
      </c>
      <c r="E435" s="51" t="s">
        <v>0</v>
      </c>
      <c r="F435" s="51" t="s">
        <v>10</v>
      </c>
      <c r="H435" s="52"/>
      <c r="I435" s="53"/>
      <c r="J435" s="53"/>
      <c r="K435" s="53"/>
      <c r="L435" s="54"/>
      <c r="M435" s="55"/>
      <c r="O435" s="53"/>
      <c r="DA435" s="1"/>
      <c r="DB435" s="1"/>
      <c r="DC435" s="1"/>
      <c r="DD435" s="1"/>
      <c r="DE435" s="1"/>
      <c r="DF435" s="1"/>
      <c r="DG435" s="1"/>
      <c r="DH435" s="1"/>
    </row>
    <row r="436" spans="1:112" x14ac:dyDescent="0.2">
      <c r="A436" s="1"/>
      <c r="B436" s="50" t="s">
        <v>468</v>
      </c>
      <c r="C436" s="50">
        <v>12</v>
      </c>
      <c r="D436" s="50" t="s">
        <v>467</v>
      </c>
      <c r="E436" s="51" t="s">
        <v>0</v>
      </c>
      <c r="F436" s="51" t="s">
        <v>10</v>
      </c>
      <c r="H436" s="52"/>
      <c r="I436" s="53"/>
      <c r="J436" s="53"/>
      <c r="K436" s="53"/>
      <c r="L436" s="54"/>
      <c r="M436" s="55"/>
      <c r="O436" s="53"/>
      <c r="DA436" s="1"/>
      <c r="DB436" s="1"/>
      <c r="DC436" s="1"/>
      <c r="DD436" s="1"/>
      <c r="DE436" s="1"/>
      <c r="DF436" s="1"/>
      <c r="DG436" s="1"/>
      <c r="DH436" s="1"/>
    </row>
    <row r="437" spans="1:112" x14ac:dyDescent="0.2">
      <c r="A437" s="1"/>
      <c r="B437" s="50" t="s">
        <v>469</v>
      </c>
      <c r="C437" s="50">
        <v>100</v>
      </c>
      <c r="D437" s="50" t="s">
        <v>470</v>
      </c>
      <c r="E437" s="51" t="s">
        <v>0</v>
      </c>
      <c r="F437" s="51" t="s">
        <v>10</v>
      </c>
      <c r="H437" s="52"/>
      <c r="I437" s="53"/>
      <c r="J437" s="53"/>
      <c r="K437" s="53"/>
      <c r="L437" s="54"/>
      <c r="M437" s="55"/>
      <c r="O437" s="53"/>
      <c r="DA437" s="1"/>
      <c r="DB437" s="1"/>
      <c r="DC437" s="1"/>
      <c r="DD437" s="1"/>
      <c r="DE437" s="1"/>
      <c r="DF437" s="1"/>
      <c r="DG437" s="1"/>
      <c r="DH437" s="1"/>
    </row>
    <row r="438" spans="1:112" x14ac:dyDescent="0.2">
      <c r="A438" s="1"/>
      <c r="B438" s="50" t="s">
        <v>471</v>
      </c>
      <c r="C438" s="50">
        <v>32</v>
      </c>
      <c r="D438" s="50" t="s">
        <v>470</v>
      </c>
      <c r="E438" s="51" t="s">
        <v>0</v>
      </c>
      <c r="F438" s="51" t="s">
        <v>10</v>
      </c>
      <c r="H438" s="52"/>
      <c r="I438" s="53"/>
      <c r="J438" s="53"/>
      <c r="K438" s="53"/>
      <c r="L438" s="54"/>
      <c r="M438" s="55"/>
      <c r="O438" s="53"/>
      <c r="DA438" s="1"/>
      <c r="DB438" s="1"/>
      <c r="DC438" s="1"/>
      <c r="DD438" s="1"/>
      <c r="DE438" s="1"/>
      <c r="DF438" s="1"/>
      <c r="DG438" s="1"/>
      <c r="DH438" s="1"/>
    </row>
    <row r="439" spans="1:112" x14ac:dyDescent="0.2">
      <c r="A439" s="1"/>
      <c r="B439" s="50" t="s">
        <v>472</v>
      </c>
      <c r="C439" s="50">
        <v>68</v>
      </c>
      <c r="D439" s="50" t="s">
        <v>470</v>
      </c>
      <c r="E439" s="51" t="s">
        <v>0</v>
      </c>
      <c r="F439" s="51" t="s">
        <v>10</v>
      </c>
      <c r="H439" s="52"/>
      <c r="I439" s="53"/>
      <c r="J439" s="53"/>
      <c r="K439" s="53"/>
      <c r="L439" s="54"/>
      <c r="M439" s="55"/>
      <c r="O439" s="53"/>
      <c r="DA439" s="1"/>
      <c r="DB439" s="1"/>
      <c r="DC439" s="1"/>
      <c r="DD439" s="1"/>
      <c r="DE439" s="1"/>
      <c r="DF439" s="1"/>
      <c r="DG439" s="1"/>
      <c r="DH439" s="1"/>
    </row>
    <row r="440" spans="1:112" x14ac:dyDescent="0.2">
      <c r="A440" s="1"/>
      <c r="B440" s="50" t="s">
        <v>473</v>
      </c>
      <c r="C440" s="50">
        <v>100</v>
      </c>
      <c r="D440" s="50" t="s">
        <v>470</v>
      </c>
      <c r="E440" s="51" t="s">
        <v>0</v>
      </c>
      <c r="F440" s="51" t="s">
        <v>10</v>
      </c>
      <c r="H440" s="52"/>
      <c r="I440" s="53"/>
      <c r="J440" s="53"/>
      <c r="K440" s="53"/>
      <c r="L440" s="54"/>
      <c r="M440" s="55"/>
      <c r="O440" s="53"/>
      <c r="DA440" s="1"/>
      <c r="DB440" s="1"/>
      <c r="DC440" s="1"/>
      <c r="DD440" s="1"/>
      <c r="DE440" s="1"/>
      <c r="DF440" s="1"/>
      <c r="DG440" s="1"/>
      <c r="DH440" s="1"/>
    </row>
    <row r="441" spans="1:112" x14ac:dyDescent="0.2">
      <c r="A441" s="1"/>
      <c r="B441" s="50" t="s">
        <v>474</v>
      </c>
      <c r="C441" s="50">
        <v>100</v>
      </c>
      <c r="D441" s="50" t="s">
        <v>470</v>
      </c>
      <c r="E441" s="51" t="s">
        <v>0</v>
      </c>
      <c r="F441" s="51" t="s">
        <v>10</v>
      </c>
      <c r="H441" s="52"/>
      <c r="I441" s="53"/>
      <c r="J441" s="53"/>
      <c r="K441" s="53"/>
      <c r="L441" s="54"/>
      <c r="M441" s="55"/>
      <c r="O441" s="53"/>
      <c r="DA441" s="1"/>
      <c r="DB441" s="1"/>
      <c r="DC441" s="1"/>
      <c r="DD441" s="1"/>
      <c r="DE441" s="1"/>
      <c r="DF441" s="1"/>
      <c r="DG441" s="1"/>
      <c r="DH441" s="1"/>
    </row>
    <row r="442" spans="1:112" x14ac:dyDescent="0.2">
      <c r="A442" s="1"/>
      <c r="B442" s="50" t="s">
        <v>475</v>
      </c>
      <c r="C442" s="50">
        <v>100</v>
      </c>
      <c r="D442" s="50" t="s">
        <v>470</v>
      </c>
      <c r="E442" s="51" t="s">
        <v>0</v>
      </c>
      <c r="F442" s="51" t="s">
        <v>10</v>
      </c>
      <c r="H442" s="52"/>
      <c r="I442" s="53"/>
      <c r="J442" s="53"/>
      <c r="K442" s="53"/>
      <c r="L442" s="54"/>
      <c r="M442" s="55"/>
      <c r="O442" s="53"/>
      <c r="DA442" s="1"/>
      <c r="DB442" s="1"/>
      <c r="DC442" s="1"/>
      <c r="DD442" s="1"/>
      <c r="DE442" s="1"/>
      <c r="DF442" s="1"/>
      <c r="DG442" s="1"/>
      <c r="DH442" s="1"/>
    </row>
    <row r="443" spans="1:112" x14ac:dyDescent="0.2">
      <c r="A443" s="1"/>
      <c r="B443" s="50" t="s">
        <v>476</v>
      </c>
      <c r="C443" s="50">
        <v>100</v>
      </c>
      <c r="D443" s="50" t="s">
        <v>470</v>
      </c>
      <c r="E443" s="51" t="s">
        <v>0</v>
      </c>
      <c r="F443" s="51" t="s">
        <v>10</v>
      </c>
      <c r="H443" s="52"/>
      <c r="I443" s="53"/>
      <c r="J443" s="53"/>
      <c r="K443" s="53"/>
      <c r="L443" s="54"/>
      <c r="M443" s="55"/>
      <c r="O443" s="53"/>
      <c r="DA443" s="1"/>
      <c r="DB443" s="1"/>
      <c r="DC443" s="1"/>
      <c r="DD443" s="1"/>
      <c r="DE443" s="1"/>
      <c r="DF443" s="1"/>
      <c r="DG443" s="1"/>
      <c r="DH443" s="1"/>
    </row>
    <row r="444" spans="1:112" x14ac:dyDescent="0.2">
      <c r="A444" s="1"/>
      <c r="B444" s="50" t="s">
        <v>477</v>
      </c>
      <c r="C444" s="50">
        <v>105</v>
      </c>
      <c r="D444" s="50" t="s">
        <v>470</v>
      </c>
      <c r="E444" s="51" t="s">
        <v>0</v>
      </c>
      <c r="F444" s="51" t="s">
        <v>10</v>
      </c>
      <c r="H444" s="52"/>
      <c r="I444" s="53"/>
      <c r="J444" s="53"/>
      <c r="K444" s="53"/>
      <c r="L444" s="54"/>
      <c r="M444" s="55"/>
      <c r="O444" s="53"/>
      <c r="DA444" s="1"/>
      <c r="DB444" s="1"/>
      <c r="DC444" s="1"/>
      <c r="DD444" s="1"/>
      <c r="DE444" s="1"/>
      <c r="DF444" s="1"/>
      <c r="DG444" s="1"/>
      <c r="DH444" s="1"/>
    </row>
    <row r="445" spans="1:112" x14ac:dyDescent="0.2">
      <c r="A445" s="1"/>
      <c r="B445" s="50" t="s">
        <v>478</v>
      </c>
      <c r="C445" s="50">
        <v>95</v>
      </c>
      <c r="D445" s="50" t="s">
        <v>470</v>
      </c>
      <c r="E445" s="51" t="s">
        <v>0</v>
      </c>
      <c r="F445" s="51" t="s">
        <v>10</v>
      </c>
      <c r="H445" s="52"/>
      <c r="I445" s="53"/>
      <c r="J445" s="53"/>
      <c r="K445" s="53"/>
      <c r="L445" s="54"/>
      <c r="M445" s="55"/>
      <c r="O445" s="53"/>
      <c r="DA445" s="1"/>
      <c r="DB445" s="1"/>
      <c r="DC445" s="1"/>
      <c r="DD445" s="1"/>
      <c r="DE445" s="1"/>
      <c r="DF445" s="1"/>
      <c r="DG445" s="1"/>
      <c r="DH445" s="1"/>
    </row>
    <row r="446" spans="1:112" x14ac:dyDescent="0.2">
      <c r="A446" s="1"/>
      <c r="B446" s="50" t="s">
        <v>479</v>
      </c>
      <c r="C446" s="50">
        <v>100</v>
      </c>
      <c r="D446" s="50" t="s">
        <v>470</v>
      </c>
      <c r="E446" s="51" t="s">
        <v>0</v>
      </c>
      <c r="F446" s="51" t="s">
        <v>10</v>
      </c>
      <c r="H446" s="52"/>
      <c r="I446" s="53"/>
      <c r="J446" s="53"/>
      <c r="K446" s="53"/>
      <c r="L446" s="54"/>
      <c r="M446" s="55"/>
      <c r="O446" s="53"/>
      <c r="DA446" s="1"/>
      <c r="DB446" s="1"/>
      <c r="DC446" s="1"/>
      <c r="DD446" s="1"/>
      <c r="DE446" s="1"/>
      <c r="DF446" s="1"/>
      <c r="DG446" s="1"/>
      <c r="DH446" s="1"/>
    </row>
    <row r="447" spans="1:112" x14ac:dyDescent="0.2">
      <c r="A447" s="1"/>
      <c r="B447" s="50" t="s">
        <v>480</v>
      </c>
      <c r="C447" s="50">
        <v>99</v>
      </c>
      <c r="D447" s="50" t="s">
        <v>470</v>
      </c>
      <c r="E447" s="51" t="s">
        <v>0</v>
      </c>
      <c r="F447" s="51" t="s">
        <v>10</v>
      </c>
      <c r="H447" s="52"/>
      <c r="I447" s="53"/>
      <c r="J447" s="53"/>
      <c r="K447" s="53"/>
      <c r="L447" s="54"/>
      <c r="M447" s="55"/>
      <c r="O447" s="53"/>
      <c r="DA447" s="1"/>
      <c r="DB447" s="1"/>
      <c r="DC447" s="1"/>
      <c r="DD447" s="1"/>
      <c r="DE447" s="1"/>
      <c r="DF447" s="1"/>
      <c r="DG447" s="1"/>
      <c r="DH447" s="1"/>
    </row>
    <row r="448" spans="1:112" x14ac:dyDescent="0.2">
      <c r="A448" s="1"/>
      <c r="B448" s="50" t="s">
        <v>481</v>
      </c>
      <c r="C448" s="50">
        <v>1</v>
      </c>
      <c r="D448" s="50" t="s">
        <v>470</v>
      </c>
      <c r="E448" s="51" t="s">
        <v>0</v>
      </c>
      <c r="F448" s="51" t="s">
        <v>10</v>
      </c>
      <c r="H448" s="52"/>
      <c r="I448" s="53"/>
      <c r="J448" s="53"/>
      <c r="K448" s="53"/>
      <c r="L448" s="54"/>
      <c r="M448" s="55"/>
      <c r="O448" s="53"/>
      <c r="DA448" s="1"/>
      <c r="DB448" s="1"/>
      <c r="DC448" s="1"/>
      <c r="DD448" s="1"/>
      <c r="DE448" s="1"/>
      <c r="DF448" s="1"/>
      <c r="DG448" s="1"/>
      <c r="DH448" s="1"/>
    </row>
    <row r="449" spans="1:112" x14ac:dyDescent="0.2">
      <c r="A449" s="1"/>
      <c r="B449" s="50" t="s">
        <v>482</v>
      </c>
      <c r="C449" s="50">
        <v>100</v>
      </c>
      <c r="D449" s="50" t="s">
        <v>483</v>
      </c>
      <c r="E449" s="51" t="s">
        <v>0</v>
      </c>
      <c r="F449" s="51" t="s">
        <v>10</v>
      </c>
      <c r="H449" s="52"/>
      <c r="I449" s="53"/>
      <c r="J449" s="53"/>
      <c r="K449" s="53"/>
      <c r="L449" s="54"/>
      <c r="M449" s="55"/>
      <c r="O449" s="53"/>
      <c r="DA449" s="1"/>
      <c r="DB449" s="1"/>
      <c r="DC449" s="1"/>
      <c r="DD449" s="1"/>
      <c r="DE449" s="1"/>
      <c r="DF449" s="1"/>
      <c r="DG449" s="1"/>
      <c r="DH449" s="1"/>
    </row>
    <row r="450" spans="1:112" x14ac:dyDescent="0.2">
      <c r="A450" s="1"/>
      <c r="B450" s="50" t="s">
        <v>484</v>
      </c>
      <c r="C450" s="50">
        <v>110</v>
      </c>
      <c r="D450" s="50" t="s">
        <v>483</v>
      </c>
      <c r="E450" s="51" t="s">
        <v>0</v>
      </c>
      <c r="F450" s="51" t="s">
        <v>10</v>
      </c>
      <c r="H450" s="52"/>
      <c r="I450" s="53"/>
      <c r="J450" s="53"/>
      <c r="K450" s="53"/>
      <c r="L450" s="54"/>
      <c r="M450" s="55"/>
      <c r="O450" s="53"/>
      <c r="DA450" s="1"/>
      <c r="DB450" s="1"/>
      <c r="DC450" s="1"/>
      <c r="DD450" s="1"/>
      <c r="DE450" s="1"/>
      <c r="DF450" s="1"/>
      <c r="DG450" s="1"/>
      <c r="DH450" s="1"/>
    </row>
    <row r="451" spans="1:112" x14ac:dyDescent="0.2">
      <c r="A451" s="1"/>
      <c r="B451" s="50" t="s">
        <v>485</v>
      </c>
      <c r="C451" s="50">
        <v>90</v>
      </c>
      <c r="D451" s="50" t="s">
        <v>483</v>
      </c>
      <c r="E451" s="51" t="s">
        <v>0</v>
      </c>
      <c r="F451" s="51" t="s">
        <v>10</v>
      </c>
      <c r="H451" s="52"/>
      <c r="I451" s="53"/>
      <c r="J451" s="53"/>
      <c r="K451" s="53"/>
      <c r="L451" s="54"/>
      <c r="M451" s="55"/>
      <c r="O451" s="53"/>
      <c r="DA451" s="1"/>
      <c r="DB451" s="1"/>
      <c r="DC451" s="1"/>
      <c r="DD451" s="1"/>
      <c r="DE451" s="1"/>
      <c r="DF451" s="1"/>
      <c r="DG451" s="1"/>
      <c r="DH451" s="1"/>
    </row>
    <row r="452" spans="1:112" x14ac:dyDescent="0.2">
      <c r="A452" s="1"/>
      <c r="B452" s="50" t="s">
        <v>486</v>
      </c>
      <c r="C452" s="50">
        <v>94</v>
      </c>
      <c r="D452" s="50" t="s">
        <v>483</v>
      </c>
      <c r="E452" s="51" t="s">
        <v>0</v>
      </c>
      <c r="F452" s="51" t="s">
        <v>10</v>
      </c>
      <c r="H452" s="52"/>
      <c r="I452" s="53"/>
      <c r="J452" s="53"/>
      <c r="K452" s="53"/>
      <c r="L452" s="54"/>
      <c r="M452" s="55"/>
      <c r="O452" s="53"/>
      <c r="DA452" s="1"/>
      <c r="DB452" s="1"/>
      <c r="DC452" s="1"/>
      <c r="DD452" s="1"/>
      <c r="DE452" s="1"/>
      <c r="DF452" s="1"/>
      <c r="DG452" s="1"/>
      <c r="DH452" s="1"/>
    </row>
    <row r="453" spans="1:112" x14ac:dyDescent="0.2">
      <c r="A453" s="1"/>
      <c r="B453" s="50" t="s">
        <v>487</v>
      </c>
      <c r="C453" s="50">
        <v>6</v>
      </c>
      <c r="D453" s="50" t="s">
        <v>483</v>
      </c>
      <c r="E453" s="51" t="s">
        <v>0</v>
      </c>
      <c r="F453" s="51" t="s">
        <v>10</v>
      </c>
      <c r="H453" s="52"/>
      <c r="I453" s="53"/>
      <c r="J453" s="53"/>
      <c r="K453" s="53"/>
      <c r="L453" s="54"/>
      <c r="M453" s="55"/>
      <c r="O453" s="53"/>
      <c r="DA453" s="1"/>
      <c r="DB453" s="1"/>
      <c r="DC453" s="1"/>
      <c r="DD453" s="1"/>
      <c r="DE453" s="1"/>
      <c r="DF453" s="1"/>
      <c r="DG453" s="1"/>
      <c r="DH453" s="1"/>
    </row>
    <row r="454" spans="1:112" x14ac:dyDescent="0.2">
      <c r="A454" s="1"/>
      <c r="B454" s="50" t="s">
        <v>488</v>
      </c>
      <c r="C454" s="50">
        <v>100</v>
      </c>
      <c r="D454" s="50" t="s">
        <v>483</v>
      </c>
      <c r="E454" s="51" t="s">
        <v>0</v>
      </c>
      <c r="F454" s="51" t="s">
        <v>10</v>
      </c>
      <c r="H454" s="52"/>
      <c r="I454" s="53"/>
      <c r="J454" s="53"/>
      <c r="K454" s="53"/>
      <c r="L454" s="54"/>
      <c r="M454" s="55"/>
      <c r="O454" s="53"/>
      <c r="DA454" s="1"/>
      <c r="DB454" s="1"/>
      <c r="DC454" s="1"/>
      <c r="DD454" s="1"/>
      <c r="DE454" s="1"/>
      <c r="DF454" s="1"/>
      <c r="DG454" s="1"/>
      <c r="DH454" s="1"/>
    </row>
    <row r="455" spans="1:112" x14ac:dyDescent="0.2">
      <c r="A455" s="1"/>
      <c r="B455" s="50" t="s">
        <v>489</v>
      </c>
      <c r="C455" s="50">
        <v>100</v>
      </c>
      <c r="D455" s="50" t="s">
        <v>483</v>
      </c>
      <c r="E455" s="51" t="s">
        <v>0</v>
      </c>
      <c r="F455" s="51" t="s">
        <v>10</v>
      </c>
      <c r="H455" s="52"/>
      <c r="I455" s="53"/>
      <c r="J455" s="53"/>
      <c r="K455" s="53"/>
      <c r="L455" s="54"/>
      <c r="M455" s="55"/>
      <c r="O455" s="53"/>
      <c r="DA455" s="1"/>
      <c r="DB455" s="1"/>
      <c r="DC455" s="1"/>
      <c r="DD455" s="1"/>
      <c r="DE455" s="1"/>
      <c r="DF455" s="1"/>
      <c r="DG455" s="1"/>
      <c r="DH455" s="1"/>
    </row>
    <row r="456" spans="1:112" x14ac:dyDescent="0.2">
      <c r="A456" s="1"/>
      <c r="B456" s="50" t="s">
        <v>490</v>
      </c>
      <c r="C456" s="50">
        <v>100</v>
      </c>
      <c r="D456" s="50" t="s">
        <v>483</v>
      </c>
      <c r="E456" s="51" t="s">
        <v>0</v>
      </c>
      <c r="F456" s="51" t="s">
        <v>10</v>
      </c>
      <c r="H456" s="52"/>
      <c r="I456" s="53"/>
      <c r="J456" s="53"/>
      <c r="K456" s="53"/>
      <c r="L456" s="54"/>
      <c r="M456" s="55"/>
      <c r="O456" s="53"/>
      <c r="DA456" s="1"/>
      <c r="DB456" s="1"/>
      <c r="DC456" s="1"/>
      <c r="DD456" s="1"/>
      <c r="DE456" s="1"/>
      <c r="DF456" s="1"/>
      <c r="DG456" s="1"/>
      <c r="DH456" s="1"/>
    </row>
    <row r="457" spans="1:112" x14ac:dyDescent="0.2">
      <c r="A457" s="1"/>
      <c r="B457" s="50" t="s">
        <v>491</v>
      </c>
      <c r="C457" s="50">
        <v>196</v>
      </c>
      <c r="D457" s="50" t="s">
        <v>483</v>
      </c>
      <c r="E457" s="51" t="s">
        <v>0</v>
      </c>
      <c r="F457" s="51" t="s">
        <v>10</v>
      </c>
      <c r="H457" s="52"/>
      <c r="I457" s="53"/>
      <c r="J457" s="53"/>
      <c r="K457" s="53"/>
      <c r="L457" s="54"/>
      <c r="M457" s="55"/>
      <c r="O457" s="53"/>
      <c r="DA457" s="1"/>
      <c r="DB457" s="1"/>
      <c r="DC457" s="1"/>
      <c r="DD457" s="1"/>
      <c r="DE457" s="1"/>
      <c r="DF457" s="1"/>
      <c r="DG457" s="1"/>
      <c r="DH457" s="1"/>
    </row>
    <row r="458" spans="1:112" x14ac:dyDescent="0.2">
      <c r="A458" s="1"/>
      <c r="B458" s="50" t="s">
        <v>492</v>
      </c>
      <c r="C458" s="50">
        <v>4</v>
      </c>
      <c r="D458" s="50" t="s">
        <v>483</v>
      </c>
      <c r="E458" s="51" t="s">
        <v>0</v>
      </c>
      <c r="F458" s="51" t="s">
        <v>10</v>
      </c>
      <c r="H458" s="52"/>
      <c r="I458" s="53"/>
      <c r="J458" s="53"/>
      <c r="K458" s="53"/>
      <c r="L458" s="54"/>
      <c r="M458" s="55"/>
      <c r="O458" s="53"/>
      <c r="DA458" s="1"/>
      <c r="DB458" s="1"/>
      <c r="DC458" s="1"/>
      <c r="DD458" s="1"/>
      <c r="DE458" s="1"/>
      <c r="DF458" s="1"/>
      <c r="DG458" s="1"/>
      <c r="DH458" s="1"/>
    </row>
    <row r="459" spans="1:112" x14ac:dyDescent="0.2">
      <c r="A459" s="1"/>
      <c r="B459" s="50" t="s">
        <v>493</v>
      </c>
      <c r="C459" s="50">
        <v>25</v>
      </c>
      <c r="D459" s="50" t="s">
        <v>483</v>
      </c>
      <c r="E459" s="51" t="s">
        <v>0</v>
      </c>
      <c r="F459" s="51" t="s">
        <v>10</v>
      </c>
      <c r="H459" s="52"/>
      <c r="I459" s="53"/>
      <c r="J459" s="53"/>
      <c r="K459" s="53"/>
      <c r="L459" s="54"/>
      <c r="M459" s="55"/>
      <c r="O459" s="53"/>
      <c r="DA459" s="1"/>
      <c r="DB459" s="1"/>
      <c r="DC459" s="1"/>
      <c r="DD459" s="1"/>
      <c r="DE459" s="1"/>
      <c r="DF459" s="1"/>
      <c r="DG459" s="1"/>
      <c r="DH459" s="1"/>
    </row>
    <row r="460" spans="1:112" x14ac:dyDescent="0.2">
      <c r="A460" s="1"/>
      <c r="B460" s="50" t="s">
        <v>494</v>
      </c>
      <c r="C460" s="50">
        <v>19</v>
      </c>
      <c r="D460" s="50" t="s">
        <v>483</v>
      </c>
      <c r="E460" s="51" t="s">
        <v>0</v>
      </c>
      <c r="F460" s="51" t="s">
        <v>10</v>
      </c>
      <c r="H460" s="52"/>
      <c r="I460" s="53"/>
      <c r="J460" s="53"/>
      <c r="K460" s="53"/>
      <c r="L460" s="54"/>
      <c r="M460" s="55"/>
      <c r="O460" s="53"/>
      <c r="DA460" s="1"/>
      <c r="DB460" s="1"/>
      <c r="DC460" s="1"/>
      <c r="DD460" s="1"/>
      <c r="DE460" s="1"/>
      <c r="DF460" s="1"/>
      <c r="DG460" s="1"/>
      <c r="DH460" s="1"/>
    </row>
    <row r="461" spans="1:112" x14ac:dyDescent="0.2">
      <c r="A461" s="1"/>
      <c r="B461" s="50" t="s">
        <v>495</v>
      </c>
      <c r="C461" s="50">
        <v>7</v>
      </c>
      <c r="D461" s="50" t="s">
        <v>483</v>
      </c>
      <c r="E461" s="51" t="s">
        <v>0</v>
      </c>
      <c r="F461" s="51" t="s">
        <v>10</v>
      </c>
      <c r="H461" s="52"/>
      <c r="I461" s="53"/>
      <c r="J461" s="53"/>
      <c r="K461" s="53"/>
      <c r="L461" s="54"/>
      <c r="M461" s="55"/>
      <c r="O461" s="53"/>
      <c r="DA461" s="1"/>
      <c r="DB461" s="1"/>
      <c r="DC461" s="1"/>
      <c r="DD461" s="1"/>
      <c r="DE461" s="1"/>
      <c r="DF461" s="1"/>
      <c r="DG461" s="1"/>
      <c r="DH461" s="1"/>
    </row>
    <row r="462" spans="1:112" x14ac:dyDescent="0.2">
      <c r="A462" s="1"/>
      <c r="B462" s="50" t="s">
        <v>496</v>
      </c>
      <c r="C462" s="50">
        <v>49</v>
      </c>
      <c r="D462" s="50" t="s">
        <v>483</v>
      </c>
      <c r="E462" s="51" t="s">
        <v>0</v>
      </c>
      <c r="F462" s="51" t="s">
        <v>10</v>
      </c>
      <c r="H462" s="52"/>
      <c r="I462" s="53"/>
      <c r="J462" s="53"/>
      <c r="K462" s="53"/>
      <c r="L462" s="54"/>
      <c r="M462" s="55"/>
      <c r="O462" s="53"/>
      <c r="DA462" s="1"/>
      <c r="DB462" s="1"/>
      <c r="DC462" s="1"/>
      <c r="DD462" s="1"/>
      <c r="DE462" s="1"/>
      <c r="DF462" s="1"/>
      <c r="DG462" s="1"/>
      <c r="DH462" s="1"/>
    </row>
    <row r="463" spans="1:112" x14ac:dyDescent="0.2">
      <c r="A463" s="1"/>
      <c r="B463" s="50" t="s">
        <v>497</v>
      </c>
      <c r="C463" s="50">
        <v>100</v>
      </c>
      <c r="D463" s="50" t="s">
        <v>470</v>
      </c>
      <c r="E463" s="51" t="s">
        <v>0</v>
      </c>
      <c r="F463" s="51" t="s">
        <v>10</v>
      </c>
      <c r="H463" s="52"/>
      <c r="I463" s="53"/>
      <c r="J463" s="53"/>
      <c r="K463" s="53"/>
      <c r="L463" s="54"/>
      <c r="M463" s="55"/>
      <c r="O463" s="53"/>
      <c r="DA463" s="1"/>
      <c r="DB463" s="1"/>
      <c r="DC463" s="1"/>
      <c r="DD463" s="1"/>
      <c r="DE463" s="1"/>
      <c r="DF463" s="1"/>
      <c r="DG463" s="1"/>
      <c r="DH463" s="1"/>
    </row>
    <row r="464" spans="1:112" x14ac:dyDescent="0.2">
      <c r="A464" s="1"/>
      <c r="B464" s="50" t="s">
        <v>498</v>
      </c>
      <c r="C464" s="50">
        <v>100</v>
      </c>
      <c r="D464" s="50" t="s">
        <v>470</v>
      </c>
      <c r="E464" s="51" t="s">
        <v>0</v>
      </c>
      <c r="F464" s="51" t="s">
        <v>10</v>
      </c>
      <c r="H464" s="52"/>
      <c r="I464" s="53"/>
      <c r="J464" s="53"/>
      <c r="K464" s="53"/>
      <c r="L464" s="54"/>
      <c r="M464" s="55"/>
      <c r="O464" s="53"/>
      <c r="DA464" s="1"/>
      <c r="DB464" s="1"/>
      <c r="DC464" s="1"/>
      <c r="DD464" s="1"/>
      <c r="DE464" s="1"/>
      <c r="DF464" s="1"/>
      <c r="DG464" s="1"/>
      <c r="DH464" s="1"/>
    </row>
    <row r="465" spans="1:112" x14ac:dyDescent="0.2">
      <c r="A465" s="1"/>
      <c r="B465" s="50" t="s">
        <v>499</v>
      </c>
      <c r="C465" s="50">
        <v>25</v>
      </c>
      <c r="D465" s="50" t="s">
        <v>470</v>
      </c>
      <c r="E465" s="51" t="s">
        <v>0</v>
      </c>
      <c r="F465" s="51" t="s">
        <v>10</v>
      </c>
      <c r="H465" s="52"/>
      <c r="I465" s="53"/>
      <c r="J465" s="53"/>
      <c r="K465" s="53"/>
      <c r="L465" s="54"/>
      <c r="M465" s="55"/>
      <c r="O465" s="53"/>
      <c r="DA465" s="1"/>
      <c r="DB465" s="1"/>
      <c r="DC465" s="1"/>
      <c r="DD465" s="1"/>
      <c r="DE465" s="1"/>
      <c r="DF465" s="1"/>
      <c r="DG465" s="1"/>
      <c r="DH465" s="1"/>
    </row>
    <row r="466" spans="1:112" x14ac:dyDescent="0.2">
      <c r="A466" s="1"/>
      <c r="B466" s="50" t="s">
        <v>500</v>
      </c>
      <c r="C466" s="50">
        <v>75</v>
      </c>
      <c r="D466" s="50" t="s">
        <v>470</v>
      </c>
      <c r="E466" s="51" t="s">
        <v>0</v>
      </c>
      <c r="F466" s="51" t="s">
        <v>10</v>
      </c>
      <c r="H466" s="52"/>
      <c r="I466" s="53"/>
      <c r="J466" s="53"/>
      <c r="K466" s="53"/>
      <c r="L466" s="54"/>
      <c r="M466" s="55"/>
      <c r="O466" s="53"/>
      <c r="DA466" s="1"/>
      <c r="DB466" s="1"/>
      <c r="DC466" s="1"/>
      <c r="DD466" s="1"/>
      <c r="DE466" s="1"/>
      <c r="DF466" s="1"/>
      <c r="DG466" s="1"/>
      <c r="DH466" s="1"/>
    </row>
    <row r="467" spans="1:112" x14ac:dyDescent="0.2">
      <c r="A467" s="1"/>
      <c r="B467" s="50" t="s">
        <v>501</v>
      </c>
      <c r="C467" s="50">
        <v>75</v>
      </c>
      <c r="D467" s="50" t="s">
        <v>470</v>
      </c>
      <c r="E467" s="51" t="s">
        <v>0</v>
      </c>
      <c r="F467" s="51" t="s">
        <v>10</v>
      </c>
      <c r="H467" s="52"/>
      <c r="I467" s="53"/>
      <c r="J467" s="53"/>
      <c r="K467" s="53"/>
      <c r="L467" s="54"/>
      <c r="M467" s="55"/>
      <c r="O467" s="53"/>
      <c r="DA467" s="1"/>
      <c r="DB467" s="1"/>
      <c r="DC467" s="1"/>
      <c r="DD467" s="1"/>
      <c r="DE467" s="1"/>
      <c r="DF467" s="1"/>
      <c r="DG467" s="1"/>
      <c r="DH467" s="1"/>
    </row>
    <row r="468" spans="1:112" x14ac:dyDescent="0.2">
      <c r="A468" s="1"/>
      <c r="B468" s="50" t="s">
        <v>502</v>
      </c>
      <c r="C468" s="50">
        <v>75</v>
      </c>
      <c r="D468" s="50" t="s">
        <v>470</v>
      </c>
      <c r="E468" s="51" t="s">
        <v>0</v>
      </c>
      <c r="F468" s="51" t="s">
        <v>10</v>
      </c>
      <c r="H468" s="52"/>
      <c r="I468" s="53"/>
      <c r="J468" s="53"/>
      <c r="K468" s="53"/>
      <c r="L468" s="54"/>
      <c r="M468" s="55"/>
      <c r="O468" s="53"/>
      <c r="DA468" s="1"/>
      <c r="DB468" s="1"/>
      <c r="DC468" s="1"/>
      <c r="DD468" s="1"/>
      <c r="DE468" s="1"/>
      <c r="DF468" s="1"/>
      <c r="DG468" s="1"/>
      <c r="DH468" s="1"/>
    </row>
    <row r="469" spans="1:112" x14ac:dyDescent="0.2">
      <c r="A469" s="1"/>
      <c r="B469" s="50" t="s">
        <v>503</v>
      </c>
      <c r="C469" s="50">
        <v>50</v>
      </c>
      <c r="D469" s="50" t="s">
        <v>470</v>
      </c>
      <c r="E469" s="51" t="s">
        <v>0</v>
      </c>
      <c r="F469" s="51" t="s">
        <v>10</v>
      </c>
      <c r="H469" s="52"/>
      <c r="I469" s="53"/>
      <c r="J469" s="53"/>
      <c r="K469" s="53"/>
      <c r="L469" s="54"/>
      <c r="M469" s="55"/>
      <c r="O469" s="53"/>
      <c r="DA469" s="1"/>
      <c r="DB469" s="1"/>
      <c r="DC469" s="1"/>
      <c r="DD469" s="1"/>
      <c r="DE469" s="1"/>
      <c r="DF469" s="1"/>
      <c r="DG469" s="1"/>
      <c r="DH469" s="1"/>
    </row>
    <row r="470" spans="1:112" x14ac:dyDescent="0.2">
      <c r="A470" s="1"/>
      <c r="B470" s="50" t="s">
        <v>504</v>
      </c>
      <c r="C470" s="50">
        <v>100</v>
      </c>
      <c r="D470" s="50" t="s">
        <v>470</v>
      </c>
      <c r="E470" s="51" t="s">
        <v>0</v>
      </c>
      <c r="F470" s="51" t="s">
        <v>10</v>
      </c>
      <c r="H470" s="52"/>
      <c r="I470" s="53"/>
      <c r="J470" s="53"/>
      <c r="K470" s="53"/>
      <c r="L470" s="54"/>
      <c r="M470" s="55"/>
      <c r="O470" s="53"/>
      <c r="DA470" s="1"/>
      <c r="DB470" s="1"/>
      <c r="DC470" s="1"/>
      <c r="DD470" s="1"/>
      <c r="DE470" s="1"/>
      <c r="DF470" s="1"/>
      <c r="DG470" s="1"/>
      <c r="DH470" s="1"/>
    </row>
    <row r="471" spans="1:112" x14ac:dyDescent="0.2">
      <c r="A471" s="1"/>
      <c r="B471" s="50" t="s">
        <v>505</v>
      </c>
      <c r="C471" s="50">
        <v>100</v>
      </c>
      <c r="D471" s="50" t="s">
        <v>470</v>
      </c>
      <c r="E471" s="51" t="s">
        <v>0</v>
      </c>
      <c r="F471" s="51" t="s">
        <v>10</v>
      </c>
      <c r="H471" s="52"/>
      <c r="I471" s="53"/>
      <c r="J471" s="53"/>
      <c r="K471" s="53"/>
      <c r="L471" s="54"/>
      <c r="M471" s="55"/>
      <c r="O471" s="53"/>
      <c r="DA471" s="1"/>
      <c r="DB471" s="1"/>
      <c r="DC471" s="1"/>
      <c r="DD471" s="1"/>
      <c r="DE471" s="1"/>
      <c r="DF471" s="1"/>
      <c r="DG471" s="1"/>
      <c r="DH471" s="1"/>
    </row>
    <row r="472" spans="1:112" x14ac:dyDescent="0.2">
      <c r="A472" s="1"/>
      <c r="B472" s="50" t="s">
        <v>506</v>
      </c>
      <c r="C472" s="50">
        <v>100</v>
      </c>
      <c r="D472" s="50" t="s">
        <v>470</v>
      </c>
      <c r="E472" s="51" t="s">
        <v>0</v>
      </c>
      <c r="F472" s="51" t="s">
        <v>10</v>
      </c>
      <c r="H472" s="52"/>
      <c r="I472" s="53"/>
      <c r="J472" s="53"/>
      <c r="K472" s="53"/>
      <c r="L472" s="54"/>
      <c r="M472" s="55"/>
      <c r="O472" s="53"/>
      <c r="DA472" s="1"/>
      <c r="DB472" s="1"/>
      <c r="DC472" s="1"/>
      <c r="DD472" s="1"/>
      <c r="DE472" s="1"/>
      <c r="DF472" s="1"/>
      <c r="DG472" s="1"/>
      <c r="DH472" s="1"/>
    </row>
    <row r="473" spans="1:112" x14ac:dyDescent="0.2">
      <c r="A473" s="1"/>
      <c r="B473" s="50" t="s">
        <v>507</v>
      </c>
      <c r="C473" s="50">
        <v>100</v>
      </c>
      <c r="D473" s="50" t="s">
        <v>470</v>
      </c>
      <c r="E473" s="51" t="s">
        <v>0</v>
      </c>
      <c r="F473" s="51" t="s">
        <v>10</v>
      </c>
      <c r="H473" s="52"/>
      <c r="I473" s="53"/>
      <c r="J473" s="53"/>
      <c r="K473" s="53"/>
      <c r="L473" s="54"/>
      <c r="M473" s="55"/>
      <c r="O473" s="53"/>
      <c r="DA473" s="1"/>
      <c r="DB473" s="1"/>
      <c r="DC473" s="1"/>
      <c r="DD473" s="1"/>
      <c r="DE473" s="1"/>
      <c r="DF473" s="1"/>
      <c r="DG473" s="1"/>
      <c r="DH473" s="1"/>
    </row>
    <row r="474" spans="1:112" x14ac:dyDescent="0.2">
      <c r="A474" s="1"/>
      <c r="B474" s="50" t="s">
        <v>508</v>
      </c>
      <c r="C474" s="50">
        <v>65</v>
      </c>
      <c r="D474" s="50" t="s">
        <v>470</v>
      </c>
      <c r="E474" s="51" t="s">
        <v>0</v>
      </c>
      <c r="F474" s="51" t="s">
        <v>10</v>
      </c>
      <c r="H474" s="52"/>
      <c r="I474" s="53"/>
      <c r="J474" s="53"/>
      <c r="K474" s="53"/>
      <c r="L474" s="54"/>
      <c r="M474" s="55"/>
      <c r="O474" s="53"/>
      <c r="DA474" s="1"/>
      <c r="DB474" s="1"/>
      <c r="DC474" s="1"/>
      <c r="DD474" s="1"/>
      <c r="DE474" s="1"/>
      <c r="DF474" s="1"/>
      <c r="DG474" s="1"/>
      <c r="DH474" s="1"/>
    </row>
    <row r="475" spans="1:112" x14ac:dyDescent="0.2">
      <c r="A475" s="1"/>
      <c r="B475" s="50" t="s">
        <v>509</v>
      </c>
      <c r="C475" s="50">
        <v>35</v>
      </c>
      <c r="D475" s="50" t="s">
        <v>470</v>
      </c>
      <c r="E475" s="51" t="s">
        <v>0</v>
      </c>
      <c r="F475" s="51" t="s">
        <v>10</v>
      </c>
      <c r="H475" s="52"/>
      <c r="I475" s="53"/>
      <c r="J475" s="53"/>
      <c r="K475" s="53"/>
      <c r="L475" s="54"/>
      <c r="M475" s="55"/>
      <c r="O475" s="53"/>
      <c r="DA475" s="1"/>
      <c r="DB475" s="1"/>
      <c r="DC475" s="1"/>
      <c r="DD475" s="1"/>
      <c r="DE475" s="1"/>
      <c r="DF475" s="1"/>
      <c r="DG475" s="1"/>
      <c r="DH475" s="1"/>
    </row>
    <row r="476" spans="1:112" x14ac:dyDescent="0.2">
      <c r="A476" s="1"/>
      <c r="B476" s="50" t="s">
        <v>510</v>
      </c>
      <c r="C476" s="50">
        <v>100</v>
      </c>
      <c r="D476" s="50" t="s">
        <v>470</v>
      </c>
      <c r="E476" s="51" t="s">
        <v>0</v>
      </c>
      <c r="F476" s="51" t="s">
        <v>10</v>
      </c>
      <c r="H476" s="52"/>
      <c r="I476" s="53"/>
      <c r="J476" s="53"/>
      <c r="K476" s="53"/>
      <c r="L476" s="54"/>
      <c r="M476" s="55"/>
      <c r="O476" s="53"/>
      <c r="DA476" s="1"/>
      <c r="DB476" s="1"/>
      <c r="DC476" s="1"/>
      <c r="DD476" s="1"/>
      <c r="DE476" s="1"/>
      <c r="DF476" s="1"/>
      <c r="DG476" s="1"/>
      <c r="DH476" s="1"/>
    </row>
    <row r="477" spans="1:112" x14ac:dyDescent="0.2">
      <c r="A477" s="1"/>
      <c r="B477" s="50" t="s">
        <v>511</v>
      </c>
      <c r="C477" s="50">
        <v>60</v>
      </c>
      <c r="D477" s="50" t="s">
        <v>470</v>
      </c>
      <c r="E477" s="51" t="s">
        <v>0</v>
      </c>
      <c r="F477" s="51" t="s">
        <v>10</v>
      </c>
      <c r="H477" s="52"/>
      <c r="I477" s="53"/>
      <c r="J477" s="53"/>
      <c r="K477" s="53"/>
      <c r="L477" s="54"/>
      <c r="M477" s="55"/>
      <c r="O477" s="53"/>
      <c r="DA477" s="1"/>
      <c r="DB477" s="1"/>
      <c r="DC477" s="1"/>
      <c r="DD477" s="1"/>
      <c r="DE477" s="1"/>
      <c r="DF477" s="1"/>
      <c r="DG477" s="1"/>
      <c r="DH477" s="1"/>
    </row>
    <row r="478" spans="1:112" x14ac:dyDescent="0.2">
      <c r="A478" s="1"/>
      <c r="B478" s="50" t="s">
        <v>512</v>
      </c>
      <c r="C478" s="50">
        <v>40</v>
      </c>
      <c r="D478" s="50" t="s">
        <v>470</v>
      </c>
      <c r="E478" s="51" t="s">
        <v>0</v>
      </c>
      <c r="F478" s="51" t="s">
        <v>10</v>
      </c>
      <c r="H478" s="52"/>
      <c r="I478" s="53"/>
      <c r="J478" s="53"/>
      <c r="K478" s="53"/>
      <c r="L478" s="54"/>
      <c r="M478" s="55"/>
      <c r="O478" s="53"/>
      <c r="DA478" s="1"/>
      <c r="DB478" s="1"/>
      <c r="DC478" s="1"/>
      <c r="DD478" s="1"/>
      <c r="DE478" s="1"/>
      <c r="DF478" s="1"/>
      <c r="DG478" s="1"/>
      <c r="DH478" s="1"/>
    </row>
    <row r="479" spans="1:112" x14ac:dyDescent="0.2">
      <c r="A479" s="1"/>
      <c r="B479" s="50" t="s">
        <v>513</v>
      </c>
      <c r="C479" s="50">
        <v>90</v>
      </c>
      <c r="D479" s="50" t="s">
        <v>470</v>
      </c>
      <c r="E479" s="51" t="s">
        <v>0</v>
      </c>
      <c r="F479" s="51" t="s">
        <v>10</v>
      </c>
      <c r="H479" s="52"/>
      <c r="I479" s="53"/>
      <c r="J479" s="53"/>
      <c r="K479" s="53"/>
      <c r="L479" s="54"/>
      <c r="M479" s="55"/>
      <c r="O479" s="53"/>
      <c r="DA479" s="1"/>
      <c r="DB479" s="1"/>
      <c r="DC479" s="1"/>
      <c r="DD479" s="1"/>
      <c r="DE479" s="1"/>
      <c r="DF479" s="1"/>
      <c r="DG479" s="1"/>
      <c r="DH479" s="1"/>
    </row>
    <row r="480" spans="1:112" x14ac:dyDescent="0.2">
      <c r="A480" s="1"/>
      <c r="B480" s="50" t="s">
        <v>514</v>
      </c>
      <c r="C480" s="50">
        <v>10</v>
      </c>
      <c r="D480" s="50" t="s">
        <v>470</v>
      </c>
      <c r="E480" s="51" t="s">
        <v>0</v>
      </c>
      <c r="F480" s="51" t="s">
        <v>10</v>
      </c>
      <c r="H480" s="52"/>
      <c r="I480" s="53"/>
      <c r="J480" s="53"/>
      <c r="K480" s="53"/>
      <c r="L480" s="54"/>
      <c r="M480" s="55"/>
      <c r="O480" s="53"/>
      <c r="DA480" s="1"/>
      <c r="DB480" s="1"/>
      <c r="DC480" s="1"/>
      <c r="DD480" s="1"/>
      <c r="DE480" s="1"/>
      <c r="DF480" s="1"/>
      <c r="DG480" s="1"/>
      <c r="DH480" s="1"/>
    </row>
    <row r="481" spans="1:112" x14ac:dyDescent="0.2">
      <c r="A481" s="1"/>
      <c r="B481" s="50" t="s">
        <v>515</v>
      </c>
      <c r="C481" s="50">
        <v>10</v>
      </c>
      <c r="D481" s="50" t="s">
        <v>470</v>
      </c>
      <c r="E481" s="51" t="s">
        <v>0</v>
      </c>
      <c r="F481" s="51" t="s">
        <v>10</v>
      </c>
      <c r="H481" s="52"/>
      <c r="I481" s="53"/>
      <c r="J481" s="53"/>
      <c r="K481" s="53"/>
      <c r="L481" s="54"/>
      <c r="M481" s="55"/>
      <c r="O481" s="53"/>
      <c r="DA481" s="1"/>
      <c r="DB481" s="1"/>
      <c r="DC481" s="1"/>
      <c r="DD481" s="1"/>
      <c r="DE481" s="1"/>
      <c r="DF481" s="1"/>
      <c r="DG481" s="1"/>
      <c r="DH481" s="1"/>
    </row>
    <row r="482" spans="1:112" x14ac:dyDescent="0.2">
      <c r="A482" s="1"/>
      <c r="B482" s="50" t="s">
        <v>516</v>
      </c>
      <c r="C482" s="50">
        <v>80</v>
      </c>
      <c r="D482" s="50" t="s">
        <v>470</v>
      </c>
      <c r="E482" s="51" t="s">
        <v>0</v>
      </c>
      <c r="F482" s="51" t="s">
        <v>10</v>
      </c>
      <c r="H482" s="52"/>
      <c r="I482" s="53"/>
      <c r="J482" s="53"/>
      <c r="K482" s="53"/>
      <c r="L482" s="54"/>
      <c r="M482" s="55"/>
      <c r="O482" s="53"/>
      <c r="DA482" s="1"/>
      <c r="DB482" s="1"/>
      <c r="DC482" s="1"/>
      <c r="DD482" s="1"/>
      <c r="DE482" s="1"/>
      <c r="DF482" s="1"/>
      <c r="DG482" s="1"/>
      <c r="DH482" s="1"/>
    </row>
    <row r="483" spans="1:112" x14ac:dyDescent="0.2">
      <c r="A483" s="1"/>
      <c r="B483" s="50" t="s">
        <v>517</v>
      </c>
      <c r="C483" s="50">
        <v>39</v>
      </c>
      <c r="D483" s="50" t="s">
        <v>470</v>
      </c>
      <c r="E483" s="51" t="s">
        <v>0</v>
      </c>
      <c r="F483" s="51" t="s">
        <v>10</v>
      </c>
      <c r="H483" s="52"/>
      <c r="I483" s="53"/>
      <c r="J483" s="53"/>
      <c r="K483" s="53"/>
      <c r="L483" s="54"/>
      <c r="M483" s="55"/>
      <c r="O483" s="53"/>
      <c r="DA483" s="1"/>
      <c r="DB483" s="1"/>
      <c r="DC483" s="1"/>
      <c r="DD483" s="1"/>
      <c r="DE483" s="1"/>
      <c r="DF483" s="1"/>
      <c r="DG483" s="1"/>
      <c r="DH483" s="1"/>
    </row>
    <row r="484" spans="1:112" x14ac:dyDescent="0.2">
      <c r="A484" s="1"/>
      <c r="B484" s="50" t="s">
        <v>518</v>
      </c>
      <c r="C484" s="50">
        <v>31</v>
      </c>
      <c r="D484" s="50" t="s">
        <v>470</v>
      </c>
      <c r="E484" s="51" t="s">
        <v>0</v>
      </c>
      <c r="F484" s="51" t="s">
        <v>10</v>
      </c>
      <c r="H484" s="52"/>
      <c r="I484" s="53"/>
      <c r="J484" s="53"/>
      <c r="K484" s="53"/>
      <c r="L484" s="54"/>
      <c r="M484" s="55"/>
      <c r="O484" s="53"/>
      <c r="DA484" s="1"/>
      <c r="DB484" s="1"/>
      <c r="DC484" s="1"/>
      <c r="DD484" s="1"/>
      <c r="DE484" s="1"/>
      <c r="DF484" s="1"/>
      <c r="DG484" s="1"/>
      <c r="DH484" s="1"/>
    </row>
    <row r="485" spans="1:112" x14ac:dyDescent="0.2">
      <c r="A485" s="1"/>
      <c r="B485" s="50" t="s">
        <v>519</v>
      </c>
      <c r="C485" s="50">
        <v>32</v>
      </c>
      <c r="D485" s="50" t="s">
        <v>470</v>
      </c>
      <c r="E485" s="51" t="s">
        <v>0</v>
      </c>
      <c r="F485" s="51" t="s">
        <v>10</v>
      </c>
      <c r="H485" s="52"/>
      <c r="I485" s="53"/>
      <c r="J485" s="53"/>
      <c r="K485" s="53"/>
      <c r="L485" s="54"/>
      <c r="M485" s="55"/>
      <c r="O485" s="53"/>
      <c r="DA485" s="1"/>
      <c r="DB485" s="1"/>
      <c r="DC485" s="1"/>
      <c r="DD485" s="1"/>
      <c r="DE485" s="1"/>
      <c r="DF485" s="1"/>
      <c r="DG485" s="1"/>
      <c r="DH485" s="1"/>
    </row>
    <row r="486" spans="1:112" x14ac:dyDescent="0.2">
      <c r="A486" s="1"/>
      <c r="B486" s="50" t="s">
        <v>520</v>
      </c>
      <c r="C486" s="50">
        <v>8</v>
      </c>
      <c r="D486" s="50" t="s">
        <v>470</v>
      </c>
      <c r="E486" s="51" t="s">
        <v>0</v>
      </c>
      <c r="F486" s="51" t="s">
        <v>10</v>
      </c>
      <c r="H486" s="52"/>
      <c r="I486" s="53"/>
      <c r="J486" s="53"/>
      <c r="K486" s="53"/>
      <c r="L486" s="54"/>
      <c r="M486" s="55"/>
      <c r="O486" s="53"/>
      <c r="DA486" s="1"/>
      <c r="DB486" s="1"/>
      <c r="DC486" s="1"/>
      <c r="DD486" s="1"/>
      <c r="DE486" s="1"/>
      <c r="DF486" s="1"/>
      <c r="DG486" s="1"/>
      <c r="DH486" s="1"/>
    </row>
    <row r="487" spans="1:112" x14ac:dyDescent="0.2">
      <c r="A487" s="1"/>
      <c r="B487" s="50" t="s">
        <v>521</v>
      </c>
      <c r="C487" s="50">
        <v>100</v>
      </c>
      <c r="D487" s="50" t="s">
        <v>470</v>
      </c>
      <c r="E487" s="51" t="s">
        <v>0</v>
      </c>
      <c r="F487" s="51" t="s">
        <v>10</v>
      </c>
      <c r="H487" s="52"/>
      <c r="I487" s="53"/>
      <c r="J487" s="53"/>
      <c r="K487" s="53"/>
      <c r="L487" s="54"/>
      <c r="M487" s="55"/>
      <c r="O487" s="53"/>
      <c r="DA487" s="1"/>
      <c r="DB487" s="1"/>
      <c r="DC487" s="1"/>
      <c r="DD487" s="1"/>
      <c r="DE487" s="1"/>
      <c r="DF487" s="1"/>
      <c r="DG487" s="1"/>
      <c r="DH487" s="1"/>
    </row>
    <row r="488" spans="1:112" x14ac:dyDescent="0.2">
      <c r="A488" s="1"/>
      <c r="B488" s="50" t="s">
        <v>522</v>
      </c>
      <c r="C488" s="50">
        <v>12</v>
      </c>
      <c r="D488" s="50" t="s">
        <v>470</v>
      </c>
      <c r="E488" s="51" t="s">
        <v>0</v>
      </c>
      <c r="F488" s="51" t="s">
        <v>10</v>
      </c>
      <c r="H488" s="52"/>
      <c r="I488" s="53"/>
      <c r="J488" s="53"/>
      <c r="K488" s="53"/>
      <c r="L488" s="54"/>
      <c r="M488" s="55"/>
      <c r="O488" s="53"/>
      <c r="DA488" s="1"/>
      <c r="DB488" s="1"/>
      <c r="DC488" s="1"/>
      <c r="DD488" s="1"/>
      <c r="DE488" s="1"/>
      <c r="DF488" s="1"/>
      <c r="DG488" s="1"/>
      <c r="DH488" s="1"/>
    </row>
    <row r="489" spans="1:112" x14ac:dyDescent="0.2">
      <c r="A489" s="1"/>
      <c r="B489" s="50" t="s">
        <v>523</v>
      </c>
      <c r="C489" s="50">
        <v>100</v>
      </c>
      <c r="D489" s="50" t="s">
        <v>470</v>
      </c>
      <c r="E489" s="51" t="s">
        <v>0</v>
      </c>
      <c r="F489" s="51" t="s">
        <v>10</v>
      </c>
      <c r="H489" s="52"/>
      <c r="I489" s="53"/>
      <c r="J489" s="53"/>
      <c r="K489" s="53"/>
      <c r="L489" s="54"/>
      <c r="M489" s="55"/>
      <c r="O489" s="53"/>
      <c r="DA489" s="1"/>
      <c r="DB489" s="1"/>
      <c r="DC489" s="1"/>
      <c r="DD489" s="1"/>
      <c r="DE489" s="1"/>
      <c r="DF489" s="1"/>
      <c r="DG489" s="1"/>
      <c r="DH489" s="1"/>
    </row>
    <row r="490" spans="1:112" x14ac:dyDescent="0.2">
      <c r="A490" s="1"/>
      <c r="B490" s="50" t="s">
        <v>524</v>
      </c>
      <c r="C490" s="50">
        <v>88</v>
      </c>
      <c r="D490" s="50" t="s">
        <v>470</v>
      </c>
      <c r="E490" s="51" t="s">
        <v>0</v>
      </c>
      <c r="F490" s="51" t="s">
        <v>10</v>
      </c>
      <c r="H490" s="52"/>
      <c r="I490" s="53"/>
      <c r="J490" s="53"/>
      <c r="K490" s="53"/>
      <c r="L490" s="54"/>
      <c r="M490" s="55"/>
      <c r="O490" s="53"/>
      <c r="DA490" s="1"/>
      <c r="DB490" s="1"/>
      <c r="DC490" s="1"/>
      <c r="DD490" s="1"/>
      <c r="DE490" s="1"/>
      <c r="DF490" s="1"/>
      <c r="DG490" s="1"/>
      <c r="DH490" s="1"/>
    </row>
    <row r="491" spans="1:112" x14ac:dyDescent="0.2">
      <c r="A491" s="1"/>
      <c r="B491" s="50" t="s">
        <v>525</v>
      </c>
      <c r="C491" s="50">
        <v>88</v>
      </c>
      <c r="D491" s="50" t="s">
        <v>470</v>
      </c>
      <c r="E491" s="51" t="s">
        <v>0</v>
      </c>
      <c r="F491" s="51" t="s">
        <v>10</v>
      </c>
      <c r="H491" s="52"/>
      <c r="I491" s="53"/>
      <c r="J491" s="53"/>
      <c r="K491" s="53"/>
      <c r="L491" s="54"/>
      <c r="M491" s="55"/>
      <c r="O491" s="53"/>
      <c r="DA491" s="1"/>
      <c r="DB491" s="1"/>
      <c r="DC491" s="1"/>
      <c r="DD491" s="1"/>
      <c r="DE491" s="1"/>
      <c r="DF491" s="1"/>
      <c r="DG491" s="1"/>
      <c r="DH491" s="1"/>
    </row>
    <row r="492" spans="1:112" x14ac:dyDescent="0.2">
      <c r="A492" s="1"/>
      <c r="B492" s="50" t="s">
        <v>526</v>
      </c>
      <c r="C492" s="50">
        <v>12</v>
      </c>
      <c r="D492" s="50" t="s">
        <v>470</v>
      </c>
      <c r="E492" s="51" t="s">
        <v>0</v>
      </c>
      <c r="F492" s="51" t="s">
        <v>10</v>
      </c>
      <c r="H492" s="52"/>
      <c r="I492" s="53"/>
      <c r="J492" s="53"/>
      <c r="K492" s="53"/>
      <c r="L492" s="54"/>
      <c r="M492" s="55"/>
      <c r="O492" s="53"/>
      <c r="DA492" s="1"/>
      <c r="DB492" s="1"/>
      <c r="DC492" s="1"/>
      <c r="DD492" s="1"/>
      <c r="DE492" s="1"/>
      <c r="DF492" s="1"/>
      <c r="DG492" s="1"/>
      <c r="DH492" s="1"/>
    </row>
    <row r="493" spans="1:112" x14ac:dyDescent="0.2">
      <c r="A493" s="1"/>
      <c r="B493" s="50" t="s">
        <v>527</v>
      </c>
      <c r="C493" s="50">
        <v>35</v>
      </c>
      <c r="D493" s="50" t="s">
        <v>470</v>
      </c>
      <c r="E493" s="51" t="s">
        <v>0</v>
      </c>
      <c r="F493" s="51" t="s">
        <v>10</v>
      </c>
      <c r="H493" s="52"/>
      <c r="I493" s="53"/>
      <c r="J493" s="53"/>
      <c r="K493" s="53"/>
      <c r="L493" s="54"/>
      <c r="M493" s="55"/>
      <c r="O493" s="53"/>
      <c r="DA493" s="1"/>
      <c r="DB493" s="1"/>
      <c r="DC493" s="1"/>
      <c r="DD493" s="1"/>
      <c r="DE493" s="1"/>
      <c r="DF493" s="1"/>
      <c r="DG493" s="1"/>
      <c r="DH493" s="1"/>
    </row>
    <row r="494" spans="1:112" x14ac:dyDescent="0.2">
      <c r="A494" s="1"/>
      <c r="B494" s="50" t="s">
        <v>528</v>
      </c>
      <c r="C494" s="50">
        <v>30</v>
      </c>
      <c r="D494" s="50" t="s">
        <v>470</v>
      </c>
      <c r="E494" s="51" t="s">
        <v>0</v>
      </c>
      <c r="F494" s="51" t="s">
        <v>10</v>
      </c>
      <c r="H494" s="52"/>
      <c r="I494" s="53"/>
      <c r="J494" s="53"/>
      <c r="K494" s="53"/>
      <c r="L494" s="54"/>
      <c r="M494" s="55"/>
      <c r="O494" s="53"/>
      <c r="DA494" s="1"/>
      <c r="DB494" s="1"/>
      <c r="DC494" s="1"/>
      <c r="DD494" s="1"/>
      <c r="DE494" s="1"/>
      <c r="DF494" s="1"/>
      <c r="DG494" s="1"/>
      <c r="DH494" s="1"/>
    </row>
    <row r="495" spans="1:112" x14ac:dyDescent="0.2">
      <c r="A495" s="1"/>
      <c r="B495" s="50" t="s">
        <v>529</v>
      </c>
      <c r="C495" s="50">
        <v>35</v>
      </c>
      <c r="D495" s="50" t="s">
        <v>470</v>
      </c>
      <c r="E495" s="51" t="s">
        <v>0</v>
      </c>
      <c r="F495" s="51" t="s">
        <v>10</v>
      </c>
      <c r="H495" s="52"/>
      <c r="I495" s="53"/>
      <c r="J495" s="53"/>
      <c r="K495" s="53"/>
      <c r="L495" s="54"/>
      <c r="M495" s="55"/>
      <c r="O495" s="53"/>
      <c r="DA495" s="1"/>
      <c r="DB495" s="1"/>
      <c r="DC495" s="1"/>
      <c r="DD495" s="1"/>
      <c r="DE495" s="1"/>
      <c r="DF495" s="1"/>
      <c r="DG495" s="1"/>
      <c r="DH495" s="1"/>
    </row>
    <row r="496" spans="1:112" x14ac:dyDescent="0.2">
      <c r="A496" s="1"/>
      <c r="B496" s="50" t="s">
        <v>530</v>
      </c>
      <c r="C496" s="50">
        <v>100</v>
      </c>
      <c r="D496" s="50" t="s">
        <v>531</v>
      </c>
      <c r="E496" s="51" t="s">
        <v>0</v>
      </c>
      <c r="F496" s="51" t="s">
        <v>10</v>
      </c>
      <c r="H496" s="52"/>
      <c r="I496" s="53"/>
      <c r="J496" s="53"/>
      <c r="K496" s="53"/>
      <c r="L496" s="54"/>
      <c r="M496" s="55"/>
      <c r="O496" s="53"/>
      <c r="DA496" s="1"/>
      <c r="DB496" s="1"/>
      <c r="DC496" s="1"/>
      <c r="DD496" s="1"/>
      <c r="DE496" s="1"/>
      <c r="DF496" s="1"/>
      <c r="DG496" s="1"/>
      <c r="DH496" s="1"/>
    </row>
    <row r="497" spans="1:112" x14ac:dyDescent="0.2">
      <c r="A497" s="1"/>
      <c r="B497" s="50" t="s">
        <v>532</v>
      </c>
      <c r="C497" s="50">
        <v>100</v>
      </c>
      <c r="D497" s="50" t="s">
        <v>531</v>
      </c>
      <c r="E497" s="51" t="s">
        <v>0</v>
      </c>
      <c r="F497" s="51" t="s">
        <v>10</v>
      </c>
      <c r="H497" s="52"/>
      <c r="I497" s="53"/>
      <c r="J497" s="53"/>
      <c r="K497" s="53"/>
      <c r="L497" s="54"/>
      <c r="M497" s="55"/>
      <c r="O497" s="53"/>
      <c r="DA497" s="1"/>
      <c r="DB497" s="1"/>
      <c r="DC497" s="1"/>
      <c r="DD497" s="1"/>
      <c r="DE497" s="1"/>
      <c r="DF497" s="1"/>
      <c r="DG497" s="1"/>
      <c r="DH497" s="1"/>
    </row>
    <row r="498" spans="1:112" x14ac:dyDescent="0.2">
      <c r="A498" s="1"/>
      <c r="B498" s="50" t="s">
        <v>533</v>
      </c>
      <c r="C498" s="50">
        <v>100</v>
      </c>
      <c r="D498" s="50" t="s">
        <v>531</v>
      </c>
      <c r="E498" s="51" t="s">
        <v>0</v>
      </c>
      <c r="F498" s="51" t="s">
        <v>10</v>
      </c>
      <c r="H498" s="52"/>
      <c r="I498" s="53"/>
      <c r="J498" s="53"/>
      <c r="K498" s="53"/>
      <c r="L498" s="54"/>
      <c r="M498" s="55"/>
      <c r="O498" s="53"/>
      <c r="DA498" s="1"/>
      <c r="DB498" s="1"/>
      <c r="DC498" s="1"/>
      <c r="DD498" s="1"/>
      <c r="DE498" s="1"/>
      <c r="DF498" s="1"/>
      <c r="DG498" s="1"/>
      <c r="DH498" s="1"/>
    </row>
    <row r="499" spans="1:112" x14ac:dyDescent="0.2">
      <c r="A499" s="1"/>
      <c r="B499" s="50" t="s">
        <v>534</v>
      </c>
      <c r="C499" s="50">
        <v>96</v>
      </c>
      <c r="D499" s="50" t="s">
        <v>531</v>
      </c>
      <c r="E499" s="51" t="s">
        <v>0</v>
      </c>
      <c r="F499" s="51" t="s">
        <v>10</v>
      </c>
      <c r="H499" s="52"/>
      <c r="I499" s="53"/>
      <c r="J499" s="53"/>
      <c r="K499" s="53"/>
      <c r="L499" s="54"/>
      <c r="M499" s="55"/>
      <c r="O499" s="53"/>
      <c r="DA499" s="1"/>
      <c r="DB499" s="1"/>
      <c r="DC499" s="1"/>
      <c r="DD499" s="1"/>
      <c r="DE499" s="1"/>
      <c r="DF499" s="1"/>
      <c r="DG499" s="1"/>
      <c r="DH499" s="1"/>
    </row>
    <row r="500" spans="1:112" x14ac:dyDescent="0.2">
      <c r="A500" s="1"/>
      <c r="B500" s="50" t="s">
        <v>535</v>
      </c>
      <c r="C500" s="50">
        <v>4</v>
      </c>
      <c r="D500" s="50" t="s">
        <v>531</v>
      </c>
      <c r="E500" s="51" t="s">
        <v>0</v>
      </c>
      <c r="F500" s="51" t="s">
        <v>10</v>
      </c>
      <c r="H500" s="52"/>
      <c r="I500" s="53"/>
      <c r="J500" s="53"/>
      <c r="K500" s="53"/>
      <c r="L500" s="54"/>
      <c r="M500" s="55"/>
      <c r="O500" s="53"/>
      <c r="DA500" s="1"/>
      <c r="DB500" s="1"/>
      <c r="DC500" s="1"/>
      <c r="DD500" s="1"/>
      <c r="DE500" s="1"/>
      <c r="DF500" s="1"/>
      <c r="DG500" s="1"/>
      <c r="DH500" s="1"/>
    </row>
    <row r="501" spans="1:112" x14ac:dyDescent="0.2">
      <c r="A501" s="1"/>
      <c r="B501" s="50" t="s">
        <v>536</v>
      </c>
      <c r="C501" s="50">
        <v>100</v>
      </c>
      <c r="D501" s="50" t="s">
        <v>531</v>
      </c>
      <c r="E501" s="51" t="s">
        <v>0</v>
      </c>
      <c r="F501" s="51" t="s">
        <v>10</v>
      </c>
      <c r="H501" s="52"/>
      <c r="I501" s="53"/>
      <c r="J501" s="53"/>
      <c r="K501" s="53"/>
      <c r="L501" s="54"/>
      <c r="M501" s="55"/>
      <c r="O501" s="53"/>
      <c r="DA501" s="1"/>
      <c r="DB501" s="1"/>
      <c r="DC501" s="1"/>
      <c r="DD501" s="1"/>
      <c r="DE501" s="1"/>
      <c r="DF501" s="1"/>
      <c r="DG501" s="1"/>
      <c r="DH501" s="1"/>
    </row>
    <row r="502" spans="1:112" x14ac:dyDescent="0.2">
      <c r="A502" s="1"/>
      <c r="B502" s="50" t="s">
        <v>537</v>
      </c>
      <c r="C502" s="50">
        <v>100</v>
      </c>
      <c r="D502" s="50" t="s">
        <v>531</v>
      </c>
      <c r="E502" s="51" t="s">
        <v>0</v>
      </c>
      <c r="F502" s="51" t="s">
        <v>10</v>
      </c>
      <c r="H502" s="52"/>
      <c r="I502" s="53"/>
      <c r="J502" s="53"/>
      <c r="K502" s="53"/>
      <c r="L502" s="54"/>
      <c r="M502" s="55"/>
      <c r="O502" s="53"/>
      <c r="DA502" s="1"/>
      <c r="DB502" s="1"/>
      <c r="DC502" s="1"/>
      <c r="DD502" s="1"/>
      <c r="DE502" s="1"/>
      <c r="DF502" s="1"/>
      <c r="DG502" s="1"/>
      <c r="DH502" s="1"/>
    </row>
    <row r="503" spans="1:112" x14ac:dyDescent="0.2">
      <c r="A503" s="1"/>
      <c r="B503" s="50" t="s">
        <v>538</v>
      </c>
      <c r="C503" s="50">
        <v>100</v>
      </c>
      <c r="D503" s="50" t="s">
        <v>531</v>
      </c>
      <c r="E503" s="51" t="s">
        <v>0</v>
      </c>
      <c r="F503" s="51" t="s">
        <v>10</v>
      </c>
      <c r="H503" s="52"/>
      <c r="I503" s="53"/>
      <c r="J503" s="53"/>
      <c r="K503" s="53"/>
      <c r="L503" s="54"/>
      <c r="M503" s="55"/>
      <c r="O503" s="53"/>
      <c r="DA503" s="1"/>
      <c r="DB503" s="1"/>
      <c r="DC503" s="1"/>
      <c r="DD503" s="1"/>
      <c r="DE503" s="1"/>
      <c r="DF503" s="1"/>
      <c r="DG503" s="1"/>
      <c r="DH503" s="1"/>
    </row>
    <row r="504" spans="1:112" x14ac:dyDescent="0.2">
      <c r="A504" s="1"/>
      <c r="B504" s="50" t="s">
        <v>539</v>
      </c>
      <c r="C504" s="50">
        <v>1</v>
      </c>
      <c r="D504" s="50" t="s">
        <v>531</v>
      </c>
      <c r="E504" s="51" t="s">
        <v>0</v>
      </c>
      <c r="F504" s="51" t="s">
        <v>10</v>
      </c>
      <c r="H504" s="52"/>
      <c r="I504" s="53"/>
      <c r="J504" s="53"/>
      <c r="K504" s="53"/>
      <c r="L504" s="54"/>
      <c r="M504" s="55"/>
      <c r="O504" s="53"/>
      <c r="DA504" s="1"/>
      <c r="DB504" s="1"/>
      <c r="DC504" s="1"/>
      <c r="DD504" s="1"/>
      <c r="DE504" s="1"/>
      <c r="DF504" s="1"/>
      <c r="DG504" s="1"/>
      <c r="DH504" s="1"/>
    </row>
    <row r="505" spans="1:112" x14ac:dyDescent="0.2">
      <c r="A505" s="1"/>
      <c r="B505" s="50" t="s">
        <v>540</v>
      </c>
      <c r="C505" s="50">
        <v>99</v>
      </c>
      <c r="D505" s="50" t="s">
        <v>531</v>
      </c>
      <c r="E505" s="51" t="s">
        <v>0</v>
      </c>
      <c r="F505" s="51" t="s">
        <v>10</v>
      </c>
      <c r="H505" s="52"/>
      <c r="I505" s="53"/>
      <c r="J505" s="53"/>
      <c r="K505" s="53"/>
      <c r="L505" s="54"/>
      <c r="M505" s="55"/>
      <c r="O505" s="53"/>
      <c r="DA505" s="1"/>
      <c r="DB505" s="1"/>
      <c r="DC505" s="1"/>
      <c r="DD505" s="1"/>
      <c r="DE505" s="1"/>
      <c r="DF505" s="1"/>
      <c r="DG505" s="1"/>
      <c r="DH505" s="1"/>
    </row>
    <row r="506" spans="1:112" x14ac:dyDescent="0.2">
      <c r="A506" s="1"/>
      <c r="B506" s="50" t="s">
        <v>541</v>
      </c>
      <c r="C506" s="50">
        <v>89</v>
      </c>
      <c r="D506" s="50" t="s">
        <v>531</v>
      </c>
      <c r="E506" s="51" t="s">
        <v>0</v>
      </c>
      <c r="F506" s="51" t="s">
        <v>10</v>
      </c>
      <c r="H506" s="52"/>
      <c r="I506" s="53"/>
      <c r="J506" s="53"/>
      <c r="K506" s="53"/>
      <c r="L506" s="54"/>
      <c r="M506" s="55"/>
      <c r="O506" s="53"/>
      <c r="DA506" s="1"/>
      <c r="DB506" s="1"/>
      <c r="DC506" s="1"/>
      <c r="DD506" s="1"/>
      <c r="DE506" s="1"/>
      <c r="DF506" s="1"/>
      <c r="DG506" s="1"/>
      <c r="DH506" s="1"/>
    </row>
    <row r="507" spans="1:112" x14ac:dyDescent="0.2">
      <c r="A507" s="1"/>
      <c r="B507" s="50" t="s">
        <v>542</v>
      </c>
      <c r="C507" s="50">
        <v>36</v>
      </c>
      <c r="D507" s="50" t="s">
        <v>531</v>
      </c>
      <c r="E507" s="51" t="s">
        <v>0</v>
      </c>
      <c r="F507" s="51" t="s">
        <v>10</v>
      </c>
      <c r="H507" s="52"/>
      <c r="I507" s="53"/>
      <c r="J507" s="53"/>
      <c r="K507" s="53"/>
      <c r="L507" s="54"/>
      <c r="M507" s="55"/>
      <c r="O507" s="53"/>
      <c r="DA507" s="1"/>
      <c r="DB507" s="1"/>
      <c r="DC507" s="1"/>
      <c r="DD507" s="1"/>
      <c r="DE507" s="1"/>
      <c r="DF507" s="1"/>
      <c r="DG507" s="1"/>
      <c r="DH507" s="1"/>
    </row>
    <row r="508" spans="1:112" x14ac:dyDescent="0.2">
      <c r="A508" s="1"/>
      <c r="B508" s="50" t="s">
        <v>543</v>
      </c>
      <c r="C508" s="50">
        <v>75</v>
      </c>
      <c r="D508" s="50" t="s">
        <v>531</v>
      </c>
      <c r="E508" s="51" t="s">
        <v>0</v>
      </c>
      <c r="F508" s="51" t="s">
        <v>10</v>
      </c>
      <c r="H508" s="52"/>
      <c r="I508" s="53"/>
      <c r="J508" s="53"/>
      <c r="K508" s="53"/>
      <c r="L508" s="54"/>
      <c r="M508" s="55"/>
      <c r="O508" s="53"/>
      <c r="DA508" s="1"/>
      <c r="DB508" s="1"/>
      <c r="DC508" s="1"/>
      <c r="DD508" s="1"/>
      <c r="DE508" s="1"/>
      <c r="DF508" s="1"/>
      <c r="DG508" s="1"/>
      <c r="DH508" s="1"/>
    </row>
    <row r="509" spans="1:112" x14ac:dyDescent="0.2">
      <c r="A509" s="1"/>
      <c r="B509" s="50" t="s">
        <v>544</v>
      </c>
      <c r="C509" s="50">
        <v>99</v>
      </c>
      <c r="D509" s="50" t="s">
        <v>531</v>
      </c>
      <c r="E509" s="51" t="s">
        <v>0</v>
      </c>
      <c r="F509" s="51" t="s">
        <v>10</v>
      </c>
      <c r="H509" s="52"/>
      <c r="I509" s="53"/>
      <c r="J509" s="53"/>
      <c r="K509" s="53"/>
      <c r="L509" s="54"/>
      <c r="M509" s="55"/>
      <c r="O509" s="53"/>
      <c r="DA509" s="1"/>
      <c r="DB509" s="1"/>
      <c r="DC509" s="1"/>
      <c r="DD509" s="1"/>
      <c r="DE509" s="1"/>
      <c r="DF509" s="1"/>
      <c r="DG509" s="1"/>
      <c r="DH509" s="1"/>
    </row>
    <row r="510" spans="1:112" x14ac:dyDescent="0.2">
      <c r="A510" s="1"/>
      <c r="B510" s="50" t="s">
        <v>545</v>
      </c>
      <c r="C510" s="50">
        <v>1</v>
      </c>
      <c r="D510" s="50" t="s">
        <v>531</v>
      </c>
      <c r="E510" s="51" t="s">
        <v>0</v>
      </c>
      <c r="F510" s="51" t="s">
        <v>10</v>
      </c>
      <c r="H510" s="52"/>
      <c r="I510" s="53"/>
      <c r="J510" s="53"/>
      <c r="K510" s="53"/>
      <c r="L510" s="54"/>
      <c r="M510" s="55"/>
      <c r="O510" s="53"/>
      <c r="DA510" s="1"/>
      <c r="DB510" s="1"/>
      <c r="DC510" s="1"/>
      <c r="DD510" s="1"/>
      <c r="DE510" s="1"/>
      <c r="DF510" s="1"/>
      <c r="DG510" s="1"/>
      <c r="DH510" s="1"/>
    </row>
    <row r="511" spans="1:112" x14ac:dyDescent="0.2">
      <c r="A511" s="1"/>
      <c r="B511" s="50" t="s">
        <v>546</v>
      </c>
      <c r="C511" s="50">
        <v>1</v>
      </c>
      <c r="D511" s="50" t="s">
        <v>531</v>
      </c>
      <c r="E511" s="51" t="s">
        <v>0</v>
      </c>
      <c r="F511" s="51" t="s">
        <v>10</v>
      </c>
      <c r="H511" s="52"/>
      <c r="I511" s="53"/>
      <c r="J511" s="53"/>
      <c r="K511" s="53"/>
      <c r="L511" s="54"/>
      <c r="M511" s="55"/>
      <c r="O511" s="53"/>
      <c r="DA511" s="1"/>
      <c r="DB511" s="1"/>
      <c r="DC511" s="1"/>
      <c r="DD511" s="1"/>
      <c r="DE511" s="1"/>
      <c r="DF511" s="1"/>
      <c r="DG511" s="1"/>
      <c r="DH511" s="1"/>
    </row>
    <row r="512" spans="1:112" x14ac:dyDescent="0.2">
      <c r="A512" s="1"/>
      <c r="B512" s="50" t="s">
        <v>547</v>
      </c>
      <c r="C512" s="50">
        <v>24</v>
      </c>
      <c r="D512" s="50" t="s">
        <v>531</v>
      </c>
      <c r="E512" s="51" t="s">
        <v>0</v>
      </c>
      <c r="F512" s="51" t="s">
        <v>10</v>
      </c>
      <c r="H512" s="52"/>
      <c r="I512" s="53"/>
      <c r="J512" s="53"/>
      <c r="K512" s="53"/>
      <c r="L512" s="54"/>
      <c r="M512" s="55"/>
      <c r="O512" s="53"/>
      <c r="DA512" s="1"/>
      <c r="DB512" s="1"/>
      <c r="DC512" s="1"/>
      <c r="DD512" s="1"/>
      <c r="DE512" s="1"/>
      <c r="DF512" s="1"/>
      <c r="DG512" s="1"/>
      <c r="DH512" s="1"/>
    </row>
    <row r="513" spans="1:112" x14ac:dyDescent="0.2">
      <c r="A513" s="1"/>
      <c r="B513" s="50" t="s">
        <v>548</v>
      </c>
      <c r="C513" s="50">
        <v>33</v>
      </c>
      <c r="D513" s="50" t="s">
        <v>531</v>
      </c>
      <c r="E513" s="51" t="s">
        <v>0</v>
      </c>
      <c r="F513" s="51" t="s">
        <v>10</v>
      </c>
      <c r="H513" s="52"/>
      <c r="I513" s="53"/>
      <c r="J513" s="53"/>
      <c r="K513" s="53"/>
      <c r="L513" s="54"/>
      <c r="M513" s="55"/>
      <c r="O513" s="53"/>
      <c r="DA513" s="1"/>
      <c r="DB513" s="1"/>
      <c r="DC513" s="1"/>
      <c r="DD513" s="1"/>
      <c r="DE513" s="1"/>
      <c r="DF513" s="1"/>
      <c r="DG513" s="1"/>
      <c r="DH513" s="1"/>
    </row>
    <row r="514" spans="1:112" x14ac:dyDescent="0.2">
      <c r="A514" s="1"/>
      <c r="B514" s="50" t="s">
        <v>549</v>
      </c>
      <c r="C514" s="50">
        <v>42</v>
      </c>
      <c r="D514" s="50" t="s">
        <v>531</v>
      </c>
      <c r="E514" s="51" t="s">
        <v>0</v>
      </c>
      <c r="F514" s="51" t="s">
        <v>10</v>
      </c>
      <c r="H514" s="52"/>
      <c r="I514" s="53"/>
      <c r="J514" s="53"/>
      <c r="K514" s="53"/>
      <c r="L514" s="54"/>
      <c r="M514" s="55"/>
      <c r="O514" s="53"/>
      <c r="DA514" s="1"/>
      <c r="DB514" s="1"/>
      <c r="DC514" s="1"/>
      <c r="DD514" s="1"/>
      <c r="DE514" s="1"/>
      <c r="DF514" s="1"/>
      <c r="DG514" s="1"/>
      <c r="DH514" s="1"/>
    </row>
    <row r="515" spans="1:112" x14ac:dyDescent="0.2">
      <c r="A515" s="1"/>
      <c r="B515" s="50" t="s">
        <v>550</v>
      </c>
      <c r="C515" s="50">
        <v>29</v>
      </c>
      <c r="D515" s="50" t="s">
        <v>531</v>
      </c>
      <c r="E515" s="51" t="s">
        <v>0</v>
      </c>
      <c r="F515" s="51" t="s">
        <v>10</v>
      </c>
      <c r="H515" s="52"/>
      <c r="I515" s="53"/>
      <c r="J515" s="53"/>
      <c r="K515" s="53"/>
      <c r="L515" s="54"/>
      <c r="M515" s="55"/>
      <c r="O515" s="53"/>
      <c r="DA515" s="1"/>
      <c r="DB515" s="1"/>
      <c r="DC515" s="1"/>
      <c r="DD515" s="1"/>
      <c r="DE515" s="1"/>
      <c r="DF515" s="1"/>
      <c r="DG515" s="1"/>
      <c r="DH515" s="1"/>
    </row>
    <row r="516" spans="1:112" x14ac:dyDescent="0.2">
      <c r="A516" s="1"/>
      <c r="B516" s="50" t="s">
        <v>551</v>
      </c>
      <c r="C516" s="50">
        <v>8</v>
      </c>
      <c r="D516" s="50" t="s">
        <v>531</v>
      </c>
      <c r="E516" s="51" t="s">
        <v>0</v>
      </c>
      <c r="F516" s="51" t="s">
        <v>10</v>
      </c>
      <c r="H516" s="52"/>
      <c r="I516" s="53"/>
      <c r="J516" s="53"/>
      <c r="K516" s="53"/>
      <c r="L516" s="54"/>
      <c r="M516" s="55"/>
      <c r="O516" s="53"/>
      <c r="DA516" s="1"/>
      <c r="DB516" s="1"/>
      <c r="DC516" s="1"/>
      <c r="DD516" s="1"/>
      <c r="DE516" s="1"/>
      <c r="DF516" s="1"/>
      <c r="DG516" s="1"/>
      <c r="DH516" s="1"/>
    </row>
    <row r="517" spans="1:112" x14ac:dyDescent="0.2">
      <c r="A517" s="1"/>
      <c r="B517" s="50" t="s">
        <v>552</v>
      </c>
      <c r="C517" s="50">
        <v>29</v>
      </c>
      <c r="D517" s="50" t="s">
        <v>531</v>
      </c>
      <c r="E517" s="51" t="s">
        <v>0</v>
      </c>
      <c r="F517" s="51" t="s">
        <v>10</v>
      </c>
      <c r="H517" s="52"/>
      <c r="I517" s="53"/>
      <c r="J517" s="53"/>
      <c r="K517" s="53"/>
      <c r="L517" s="54"/>
      <c r="M517" s="55"/>
      <c r="O517" s="53"/>
      <c r="DA517" s="1"/>
      <c r="DB517" s="1"/>
      <c r="DC517" s="1"/>
      <c r="DD517" s="1"/>
      <c r="DE517" s="1"/>
      <c r="DF517" s="1"/>
      <c r="DG517" s="1"/>
      <c r="DH517" s="1"/>
    </row>
    <row r="518" spans="1:112" x14ac:dyDescent="0.2">
      <c r="A518" s="1"/>
      <c r="B518" s="50" t="s">
        <v>553</v>
      </c>
      <c r="C518" s="50">
        <v>13</v>
      </c>
      <c r="D518" s="50" t="s">
        <v>531</v>
      </c>
      <c r="E518" s="51" t="s">
        <v>0</v>
      </c>
      <c r="F518" s="51" t="s">
        <v>10</v>
      </c>
      <c r="H518" s="52"/>
      <c r="I518" s="53"/>
      <c r="J518" s="53"/>
      <c r="K518" s="53"/>
      <c r="L518" s="54"/>
      <c r="M518" s="55"/>
      <c r="O518" s="53"/>
      <c r="DA518" s="1"/>
      <c r="DB518" s="1"/>
      <c r="DC518" s="1"/>
      <c r="DD518" s="1"/>
      <c r="DE518" s="1"/>
      <c r="DF518" s="1"/>
      <c r="DG518" s="1"/>
      <c r="DH518" s="1"/>
    </row>
    <row r="519" spans="1:112" x14ac:dyDescent="0.2">
      <c r="A519" s="1"/>
      <c r="B519" s="50" t="s">
        <v>554</v>
      </c>
      <c r="C519" s="50">
        <v>8</v>
      </c>
      <c r="D519" s="50" t="s">
        <v>531</v>
      </c>
      <c r="E519" s="51" t="s">
        <v>0</v>
      </c>
      <c r="F519" s="51" t="s">
        <v>10</v>
      </c>
      <c r="H519" s="52"/>
      <c r="I519" s="53"/>
      <c r="J519" s="53"/>
      <c r="K519" s="53"/>
      <c r="L519" s="54"/>
      <c r="M519" s="55"/>
      <c r="O519" s="53"/>
      <c r="DA519" s="1"/>
      <c r="DB519" s="1"/>
      <c r="DC519" s="1"/>
      <c r="DD519" s="1"/>
      <c r="DE519" s="1"/>
      <c r="DF519" s="1"/>
      <c r="DG519" s="1"/>
      <c r="DH519" s="1"/>
    </row>
    <row r="520" spans="1:112" x14ac:dyDescent="0.2">
      <c r="A520" s="1"/>
      <c r="B520" s="50" t="s">
        <v>555</v>
      </c>
      <c r="C520" s="50">
        <v>5</v>
      </c>
      <c r="D520" s="50" t="s">
        <v>531</v>
      </c>
      <c r="E520" s="51" t="s">
        <v>0</v>
      </c>
      <c r="F520" s="51" t="s">
        <v>10</v>
      </c>
      <c r="H520" s="52"/>
      <c r="I520" s="53"/>
      <c r="J520" s="53"/>
      <c r="K520" s="53"/>
      <c r="L520" s="54"/>
      <c r="M520" s="55"/>
      <c r="O520" s="53"/>
      <c r="DA520" s="1"/>
      <c r="DB520" s="1"/>
      <c r="DC520" s="1"/>
      <c r="DD520" s="1"/>
      <c r="DE520" s="1"/>
      <c r="DF520" s="1"/>
      <c r="DG520" s="1"/>
      <c r="DH520" s="1"/>
    </row>
    <row r="521" spans="1:112" x14ac:dyDescent="0.2">
      <c r="A521" s="1"/>
      <c r="B521" s="50" t="s">
        <v>556</v>
      </c>
      <c r="C521" s="50">
        <v>8</v>
      </c>
      <c r="D521" s="50" t="s">
        <v>531</v>
      </c>
      <c r="E521" s="51" t="s">
        <v>0</v>
      </c>
      <c r="F521" s="51" t="s">
        <v>10</v>
      </c>
      <c r="H521" s="52"/>
      <c r="I521" s="53"/>
      <c r="J521" s="53"/>
      <c r="K521" s="53"/>
      <c r="L521" s="54"/>
      <c r="M521" s="55"/>
      <c r="O521" s="53"/>
      <c r="DA521" s="1"/>
      <c r="DB521" s="1"/>
      <c r="DC521" s="1"/>
      <c r="DD521" s="1"/>
      <c r="DE521" s="1"/>
      <c r="DF521" s="1"/>
      <c r="DG521" s="1"/>
      <c r="DH521" s="1"/>
    </row>
    <row r="522" spans="1:112" x14ac:dyDescent="0.2">
      <c r="A522" s="1"/>
      <c r="B522" s="50" t="s">
        <v>557</v>
      </c>
      <c r="C522" s="50">
        <v>100</v>
      </c>
      <c r="D522" s="50" t="s">
        <v>531</v>
      </c>
      <c r="E522" s="51" t="s">
        <v>0</v>
      </c>
      <c r="F522" s="51" t="s">
        <v>10</v>
      </c>
      <c r="H522" s="52"/>
      <c r="I522" s="53"/>
      <c r="J522" s="53"/>
      <c r="K522" s="53"/>
      <c r="L522" s="54"/>
      <c r="M522" s="55"/>
      <c r="O522" s="53"/>
      <c r="DA522" s="1"/>
      <c r="DB522" s="1"/>
      <c r="DC522" s="1"/>
      <c r="DD522" s="1"/>
      <c r="DE522" s="1"/>
      <c r="DF522" s="1"/>
      <c r="DG522" s="1"/>
      <c r="DH522" s="1"/>
    </row>
    <row r="523" spans="1:112" x14ac:dyDescent="0.2">
      <c r="A523" s="1"/>
      <c r="B523" s="50" t="s">
        <v>558</v>
      </c>
      <c r="C523" s="50">
        <v>100</v>
      </c>
      <c r="D523" s="50" t="s">
        <v>531</v>
      </c>
      <c r="E523" s="51" t="s">
        <v>0</v>
      </c>
      <c r="F523" s="51" t="s">
        <v>10</v>
      </c>
      <c r="H523" s="52"/>
      <c r="I523" s="53"/>
      <c r="J523" s="53"/>
      <c r="K523" s="53"/>
      <c r="L523" s="54"/>
      <c r="M523" s="55"/>
      <c r="O523" s="53"/>
      <c r="DA523" s="1"/>
      <c r="DB523" s="1"/>
      <c r="DC523" s="1"/>
      <c r="DD523" s="1"/>
      <c r="DE523" s="1"/>
      <c r="DF523" s="1"/>
      <c r="DG523" s="1"/>
      <c r="DH523" s="1"/>
    </row>
    <row r="524" spans="1:112" x14ac:dyDescent="0.2">
      <c r="A524" s="1"/>
      <c r="B524" s="50" t="s">
        <v>559</v>
      </c>
      <c r="C524" s="50">
        <v>100</v>
      </c>
      <c r="D524" s="50" t="s">
        <v>531</v>
      </c>
      <c r="E524" s="51" t="s">
        <v>0</v>
      </c>
      <c r="F524" s="51" t="s">
        <v>10</v>
      </c>
      <c r="H524" s="52"/>
      <c r="I524" s="53"/>
      <c r="J524" s="53"/>
      <c r="K524" s="53"/>
      <c r="L524" s="54"/>
      <c r="M524" s="55"/>
      <c r="O524" s="53"/>
      <c r="DA524" s="1"/>
      <c r="DB524" s="1"/>
      <c r="DC524" s="1"/>
      <c r="DD524" s="1"/>
      <c r="DE524" s="1"/>
      <c r="DF524" s="1"/>
      <c r="DG524" s="1"/>
      <c r="DH524" s="1"/>
    </row>
    <row r="525" spans="1:112" x14ac:dyDescent="0.2">
      <c r="A525" s="1"/>
      <c r="B525" s="50" t="s">
        <v>560</v>
      </c>
      <c r="C525" s="50">
        <v>13</v>
      </c>
      <c r="D525" s="50" t="s">
        <v>531</v>
      </c>
      <c r="E525" s="51" t="s">
        <v>0</v>
      </c>
      <c r="F525" s="51" t="s">
        <v>10</v>
      </c>
      <c r="H525" s="52"/>
      <c r="I525" s="53"/>
      <c r="J525" s="53"/>
      <c r="K525" s="53"/>
      <c r="L525" s="54"/>
      <c r="M525" s="55"/>
      <c r="O525" s="53"/>
      <c r="DA525" s="1"/>
      <c r="DB525" s="1"/>
      <c r="DC525" s="1"/>
      <c r="DD525" s="1"/>
      <c r="DE525" s="1"/>
      <c r="DF525" s="1"/>
      <c r="DG525" s="1"/>
      <c r="DH525" s="1"/>
    </row>
    <row r="526" spans="1:112" x14ac:dyDescent="0.2">
      <c r="A526" s="1"/>
      <c r="B526" s="50" t="s">
        <v>561</v>
      </c>
      <c r="C526" s="50">
        <v>74</v>
      </c>
      <c r="D526" s="50" t="s">
        <v>531</v>
      </c>
      <c r="E526" s="51" t="s">
        <v>0</v>
      </c>
      <c r="F526" s="51" t="s">
        <v>10</v>
      </c>
      <c r="H526" s="52"/>
      <c r="I526" s="53"/>
      <c r="J526" s="53"/>
      <c r="K526" s="53"/>
      <c r="L526" s="54"/>
      <c r="M526" s="55"/>
      <c r="O526" s="53"/>
      <c r="DA526" s="1"/>
      <c r="DB526" s="1"/>
      <c r="DC526" s="1"/>
      <c r="DD526" s="1"/>
      <c r="DE526" s="1"/>
      <c r="DF526" s="1"/>
      <c r="DG526" s="1"/>
      <c r="DH526" s="1"/>
    </row>
    <row r="527" spans="1:112" x14ac:dyDescent="0.2">
      <c r="A527" s="1"/>
      <c r="B527" s="50" t="s">
        <v>562</v>
      </c>
      <c r="C527" s="50">
        <v>13</v>
      </c>
      <c r="D527" s="50" t="s">
        <v>531</v>
      </c>
      <c r="E527" s="51" t="s">
        <v>0</v>
      </c>
      <c r="F527" s="51" t="s">
        <v>10</v>
      </c>
      <c r="H527" s="52"/>
      <c r="I527" s="53"/>
      <c r="J527" s="53"/>
      <c r="K527" s="53"/>
      <c r="L527" s="54"/>
      <c r="M527" s="55"/>
      <c r="O527" s="53"/>
      <c r="DA527" s="1"/>
      <c r="DB527" s="1"/>
      <c r="DC527" s="1"/>
      <c r="DD527" s="1"/>
      <c r="DE527" s="1"/>
      <c r="DF527" s="1"/>
      <c r="DG527" s="1"/>
      <c r="DH527" s="1"/>
    </row>
    <row r="528" spans="1:112" x14ac:dyDescent="0.2">
      <c r="A528" s="1"/>
      <c r="B528" s="50" t="s">
        <v>563</v>
      </c>
      <c r="C528" s="50">
        <v>100</v>
      </c>
      <c r="D528" s="50" t="s">
        <v>531</v>
      </c>
      <c r="E528" s="51" t="s">
        <v>0</v>
      </c>
      <c r="F528" s="51" t="s">
        <v>10</v>
      </c>
      <c r="H528" s="52"/>
      <c r="I528" s="53"/>
      <c r="J528" s="53"/>
      <c r="K528" s="53"/>
      <c r="L528" s="54"/>
      <c r="M528" s="55"/>
      <c r="O528" s="53"/>
      <c r="DA528" s="1"/>
      <c r="DB528" s="1"/>
      <c r="DC528" s="1"/>
      <c r="DD528" s="1"/>
      <c r="DE528" s="1"/>
      <c r="DF528" s="1"/>
      <c r="DG528" s="1"/>
      <c r="DH528" s="1"/>
    </row>
    <row r="529" spans="1:112" x14ac:dyDescent="0.2">
      <c r="A529" s="1"/>
      <c r="B529" s="50" t="s">
        <v>564</v>
      </c>
      <c r="C529" s="50">
        <v>7</v>
      </c>
      <c r="D529" s="50" t="s">
        <v>531</v>
      </c>
      <c r="E529" s="51" t="s">
        <v>0</v>
      </c>
      <c r="F529" s="51" t="s">
        <v>10</v>
      </c>
      <c r="H529" s="52"/>
      <c r="I529" s="53"/>
      <c r="J529" s="53"/>
      <c r="K529" s="53"/>
      <c r="L529" s="54"/>
      <c r="M529" s="55"/>
      <c r="O529" s="53"/>
      <c r="DA529" s="1"/>
      <c r="DB529" s="1"/>
      <c r="DC529" s="1"/>
      <c r="DD529" s="1"/>
      <c r="DE529" s="1"/>
      <c r="DF529" s="1"/>
      <c r="DG529" s="1"/>
      <c r="DH529" s="1"/>
    </row>
    <row r="530" spans="1:112" x14ac:dyDescent="0.2">
      <c r="A530" s="1"/>
      <c r="B530" s="50" t="s">
        <v>565</v>
      </c>
      <c r="C530" s="50">
        <v>82</v>
      </c>
      <c r="D530" s="50" t="s">
        <v>531</v>
      </c>
      <c r="E530" s="51" t="s">
        <v>0</v>
      </c>
      <c r="F530" s="51" t="s">
        <v>10</v>
      </c>
      <c r="H530" s="52"/>
      <c r="I530" s="53"/>
      <c r="J530" s="53"/>
      <c r="K530" s="53"/>
      <c r="L530" s="54"/>
      <c r="M530" s="55"/>
      <c r="O530" s="53"/>
      <c r="DA530" s="1"/>
      <c r="DB530" s="1"/>
      <c r="DC530" s="1"/>
      <c r="DD530" s="1"/>
      <c r="DE530" s="1"/>
      <c r="DF530" s="1"/>
      <c r="DG530" s="1"/>
      <c r="DH530" s="1"/>
    </row>
    <row r="531" spans="1:112" x14ac:dyDescent="0.2">
      <c r="A531" s="1"/>
      <c r="B531" s="50" t="s">
        <v>566</v>
      </c>
      <c r="C531" s="50">
        <v>103</v>
      </c>
      <c r="D531" s="50" t="s">
        <v>531</v>
      </c>
      <c r="E531" s="51" t="s">
        <v>0</v>
      </c>
      <c r="F531" s="51" t="s">
        <v>10</v>
      </c>
      <c r="H531" s="52"/>
      <c r="I531" s="53"/>
      <c r="J531" s="53"/>
      <c r="K531" s="53"/>
      <c r="L531" s="54"/>
      <c r="M531" s="55"/>
      <c r="O531" s="53"/>
      <c r="DA531" s="1"/>
      <c r="DB531" s="1"/>
      <c r="DC531" s="1"/>
      <c r="DD531" s="1"/>
      <c r="DE531" s="1"/>
      <c r="DF531" s="1"/>
      <c r="DG531" s="1"/>
      <c r="DH531" s="1"/>
    </row>
    <row r="532" spans="1:112" x14ac:dyDescent="0.2">
      <c r="A532" s="1"/>
      <c r="B532" s="50" t="s">
        <v>567</v>
      </c>
      <c r="C532" s="50">
        <v>8</v>
      </c>
      <c r="D532" s="50" t="s">
        <v>531</v>
      </c>
      <c r="E532" s="51" t="s">
        <v>0</v>
      </c>
      <c r="F532" s="51" t="s">
        <v>10</v>
      </c>
      <c r="H532" s="52"/>
      <c r="I532" s="53"/>
      <c r="J532" s="53"/>
      <c r="K532" s="53"/>
      <c r="L532" s="54"/>
      <c r="M532" s="55"/>
      <c r="O532" s="53"/>
      <c r="DA532" s="1"/>
      <c r="DB532" s="1"/>
      <c r="DC532" s="1"/>
      <c r="DD532" s="1"/>
      <c r="DE532" s="1"/>
      <c r="DF532" s="1"/>
      <c r="DG532" s="1"/>
      <c r="DH532" s="1"/>
    </row>
    <row r="533" spans="1:112" x14ac:dyDescent="0.2">
      <c r="A533" s="1"/>
      <c r="B533" s="50" t="s">
        <v>568</v>
      </c>
      <c r="C533" s="50">
        <v>100</v>
      </c>
      <c r="D533" s="50" t="s">
        <v>569</v>
      </c>
      <c r="E533" s="51" t="s">
        <v>0</v>
      </c>
      <c r="F533" s="51" t="s">
        <v>10</v>
      </c>
      <c r="H533" s="52"/>
      <c r="I533" s="53"/>
      <c r="J533" s="53"/>
      <c r="K533" s="53"/>
      <c r="L533" s="54"/>
      <c r="M533" s="55"/>
      <c r="O533" s="53"/>
      <c r="DA533" s="1"/>
      <c r="DB533" s="1"/>
      <c r="DC533" s="1"/>
      <c r="DD533" s="1"/>
      <c r="DE533" s="1"/>
      <c r="DF533" s="1"/>
      <c r="DG533" s="1"/>
      <c r="DH533" s="1"/>
    </row>
    <row r="534" spans="1:112" x14ac:dyDescent="0.2">
      <c r="A534" s="1"/>
      <c r="B534" s="50" t="s">
        <v>570</v>
      </c>
      <c r="C534" s="50">
        <v>31</v>
      </c>
      <c r="D534" s="50" t="s">
        <v>571</v>
      </c>
      <c r="E534" s="51" t="s">
        <v>0</v>
      </c>
      <c r="F534" s="51" t="s">
        <v>10</v>
      </c>
      <c r="H534" s="52"/>
      <c r="I534" s="53"/>
      <c r="J534" s="53"/>
      <c r="K534" s="53"/>
      <c r="L534" s="54"/>
      <c r="M534" s="55"/>
      <c r="O534" s="53"/>
      <c r="DA534" s="1"/>
      <c r="DB534" s="1"/>
      <c r="DC534" s="1"/>
      <c r="DD534" s="1"/>
      <c r="DE534" s="1"/>
      <c r="DF534" s="1"/>
      <c r="DG534" s="1"/>
      <c r="DH534" s="1"/>
    </row>
    <row r="535" spans="1:112" x14ac:dyDescent="0.2">
      <c r="A535" s="1"/>
      <c r="B535" s="50" t="s">
        <v>572</v>
      </c>
      <c r="C535" s="50">
        <v>69</v>
      </c>
      <c r="D535" s="50" t="s">
        <v>571</v>
      </c>
      <c r="E535" s="51" t="s">
        <v>0</v>
      </c>
      <c r="F535" s="51" t="s">
        <v>10</v>
      </c>
      <c r="H535" s="52"/>
      <c r="I535" s="53"/>
      <c r="J535" s="53"/>
      <c r="K535" s="53"/>
      <c r="L535" s="54"/>
      <c r="M535" s="55"/>
      <c r="O535" s="53"/>
      <c r="DA535" s="1"/>
      <c r="DB535" s="1"/>
      <c r="DC535" s="1"/>
      <c r="DD535" s="1"/>
      <c r="DE535" s="1"/>
      <c r="DF535" s="1"/>
      <c r="DG535" s="1"/>
      <c r="DH535" s="1"/>
    </row>
    <row r="536" spans="1:112" x14ac:dyDescent="0.2">
      <c r="A536" s="1"/>
      <c r="B536" s="50" t="s">
        <v>573</v>
      </c>
      <c r="C536" s="50">
        <v>308</v>
      </c>
      <c r="D536" s="50" t="s">
        <v>571</v>
      </c>
      <c r="E536" s="51" t="s">
        <v>0</v>
      </c>
      <c r="F536" s="51" t="s">
        <v>10</v>
      </c>
      <c r="H536" s="52"/>
      <c r="I536" s="53"/>
      <c r="J536" s="53"/>
      <c r="K536" s="53"/>
      <c r="L536" s="54"/>
      <c r="M536" s="55"/>
      <c r="O536" s="53"/>
      <c r="DA536" s="1"/>
      <c r="DB536" s="1"/>
      <c r="DC536" s="1"/>
      <c r="DD536" s="1"/>
      <c r="DE536" s="1"/>
      <c r="DF536" s="1"/>
      <c r="DG536" s="1"/>
      <c r="DH536" s="1"/>
    </row>
    <row r="537" spans="1:112" x14ac:dyDescent="0.2">
      <c r="A537" s="1"/>
      <c r="B537" s="50" t="s">
        <v>574</v>
      </c>
      <c r="C537" s="50">
        <v>100</v>
      </c>
      <c r="D537" s="50" t="s">
        <v>571</v>
      </c>
      <c r="E537" s="51" t="s">
        <v>0</v>
      </c>
      <c r="F537" s="51" t="s">
        <v>10</v>
      </c>
      <c r="H537" s="52"/>
      <c r="I537" s="53"/>
      <c r="J537" s="53"/>
      <c r="K537" s="53"/>
      <c r="L537" s="54"/>
      <c r="M537" s="55"/>
      <c r="O537" s="53"/>
      <c r="DA537" s="1"/>
      <c r="DB537" s="1"/>
      <c r="DC537" s="1"/>
      <c r="DD537" s="1"/>
      <c r="DE537" s="1"/>
      <c r="DF537" s="1"/>
      <c r="DG537" s="1"/>
      <c r="DH537" s="1"/>
    </row>
    <row r="538" spans="1:112" x14ac:dyDescent="0.2">
      <c r="A538" s="1"/>
      <c r="B538" s="50" t="s">
        <v>575</v>
      </c>
      <c r="C538" s="50">
        <v>100</v>
      </c>
      <c r="D538" s="50" t="s">
        <v>571</v>
      </c>
      <c r="E538" s="51" t="s">
        <v>0</v>
      </c>
      <c r="F538" s="51" t="s">
        <v>10</v>
      </c>
      <c r="H538" s="52"/>
      <c r="I538" s="53"/>
      <c r="J538" s="53"/>
      <c r="K538" s="53"/>
      <c r="L538" s="54"/>
      <c r="M538" s="55"/>
      <c r="O538" s="53"/>
      <c r="DA538" s="1"/>
      <c r="DB538" s="1"/>
      <c r="DC538" s="1"/>
      <c r="DD538" s="1"/>
      <c r="DE538" s="1"/>
      <c r="DF538" s="1"/>
      <c r="DG538" s="1"/>
      <c r="DH538" s="1"/>
    </row>
    <row r="539" spans="1:112" x14ac:dyDescent="0.2">
      <c r="A539" s="1"/>
      <c r="B539" s="50" t="s">
        <v>576</v>
      </c>
      <c r="C539" s="50">
        <v>184</v>
      </c>
      <c r="D539" s="50" t="s">
        <v>571</v>
      </c>
      <c r="E539" s="51" t="s">
        <v>0</v>
      </c>
      <c r="F539" s="51" t="s">
        <v>10</v>
      </c>
      <c r="H539" s="52"/>
      <c r="I539" s="53"/>
      <c r="J539" s="53"/>
      <c r="K539" s="53"/>
      <c r="L539" s="54"/>
      <c r="M539" s="55"/>
      <c r="O539" s="53"/>
      <c r="DA539" s="1"/>
      <c r="DB539" s="1"/>
      <c r="DC539" s="1"/>
      <c r="DD539" s="1"/>
      <c r="DE539" s="1"/>
      <c r="DF539" s="1"/>
      <c r="DG539" s="1"/>
      <c r="DH539" s="1"/>
    </row>
    <row r="540" spans="1:112" x14ac:dyDescent="0.2">
      <c r="A540" s="1"/>
      <c r="B540" s="61" t="s">
        <v>577</v>
      </c>
      <c r="C540" s="61">
        <v>100</v>
      </c>
      <c r="D540" s="61" t="s">
        <v>571</v>
      </c>
      <c r="E540" s="51" t="s">
        <v>0</v>
      </c>
      <c r="F540" s="51" t="s">
        <v>10</v>
      </c>
      <c r="H540" s="52"/>
      <c r="I540" s="53"/>
      <c r="J540" s="53"/>
      <c r="K540" s="53"/>
      <c r="L540" s="54"/>
      <c r="M540" s="55"/>
      <c r="O540" s="53"/>
      <c r="DA540" s="1"/>
      <c r="DB540" s="1"/>
      <c r="DC540" s="1"/>
      <c r="DD540" s="1"/>
      <c r="DE540" s="1"/>
      <c r="DF540" s="1"/>
      <c r="DG540" s="1"/>
      <c r="DH540" s="1"/>
    </row>
    <row r="541" spans="1:112" x14ac:dyDescent="0.2">
      <c r="A541" s="1"/>
      <c r="B541" s="61" t="s">
        <v>578</v>
      </c>
      <c r="C541" s="61">
        <v>8</v>
      </c>
      <c r="D541" s="61" t="s">
        <v>571</v>
      </c>
      <c r="E541" s="51" t="s">
        <v>0</v>
      </c>
      <c r="F541" s="51" t="s">
        <v>10</v>
      </c>
      <c r="H541" s="52"/>
      <c r="I541" s="53"/>
      <c r="J541" s="53"/>
      <c r="K541" s="53"/>
      <c r="L541" s="54"/>
      <c r="M541" s="55"/>
      <c r="O541" s="53"/>
      <c r="DA541" s="1"/>
      <c r="DB541" s="1"/>
      <c r="DC541" s="1"/>
      <c r="DD541" s="1"/>
      <c r="DE541" s="1"/>
      <c r="DF541" s="1"/>
      <c r="DG541" s="1"/>
      <c r="DH541" s="1"/>
    </row>
    <row r="542" spans="1:112" x14ac:dyDescent="0.2">
      <c r="A542" s="1"/>
      <c r="B542" s="61" t="s">
        <v>579</v>
      </c>
      <c r="C542" s="61">
        <v>100</v>
      </c>
      <c r="D542" s="61" t="s">
        <v>571</v>
      </c>
      <c r="E542" s="51" t="s">
        <v>0</v>
      </c>
      <c r="F542" s="51" t="s">
        <v>10</v>
      </c>
      <c r="H542" s="52"/>
      <c r="I542" s="53"/>
      <c r="J542" s="53"/>
      <c r="K542" s="53"/>
      <c r="L542" s="54"/>
      <c r="M542" s="55"/>
      <c r="O542" s="53"/>
      <c r="DA542" s="1"/>
      <c r="DB542" s="1"/>
      <c r="DC542" s="1"/>
      <c r="DD542" s="1"/>
      <c r="DE542" s="1"/>
      <c r="DF542" s="1"/>
      <c r="DG542" s="1"/>
      <c r="DH542" s="1"/>
    </row>
    <row r="543" spans="1:112" x14ac:dyDescent="0.2">
      <c r="A543" s="1"/>
      <c r="B543" s="61" t="s">
        <v>580</v>
      </c>
      <c r="C543" s="61">
        <v>100</v>
      </c>
      <c r="D543" s="61" t="s">
        <v>571</v>
      </c>
      <c r="E543" s="51" t="s">
        <v>0</v>
      </c>
      <c r="F543" s="51" t="s">
        <v>10</v>
      </c>
      <c r="H543" s="52"/>
      <c r="I543" s="53"/>
      <c r="J543" s="53"/>
      <c r="K543" s="53"/>
      <c r="L543" s="54"/>
      <c r="M543" s="55"/>
      <c r="O543" s="53"/>
      <c r="DA543" s="1"/>
      <c r="DB543" s="1"/>
      <c r="DC543" s="1"/>
      <c r="DD543" s="1"/>
      <c r="DE543" s="1"/>
      <c r="DF543" s="1"/>
      <c r="DG543" s="1"/>
      <c r="DH543" s="1"/>
    </row>
    <row r="544" spans="1:112" x14ac:dyDescent="0.2">
      <c r="A544" s="1"/>
      <c r="B544" s="61" t="s">
        <v>581</v>
      </c>
      <c r="C544" s="61">
        <v>100</v>
      </c>
      <c r="D544" s="61" t="s">
        <v>571</v>
      </c>
      <c r="E544" s="51" t="s">
        <v>0</v>
      </c>
      <c r="F544" s="51" t="s">
        <v>10</v>
      </c>
      <c r="H544" s="52"/>
      <c r="I544" s="53"/>
      <c r="J544" s="53"/>
      <c r="K544" s="53"/>
      <c r="L544" s="54"/>
      <c r="M544" s="55"/>
      <c r="O544" s="53"/>
      <c r="DA544" s="1"/>
      <c r="DB544" s="1"/>
      <c r="DC544" s="1"/>
      <c r="DD544" s="1"/>
      <c r="DE544" s="1"/>
      <c r="DF544" s="1"/>
      <c r="DG544" s="1"/>
      <c r="DH544" s="1"/>
    </row>
    <row r="545" spans="1:112" x14ac:dyDescent="0.2">
      <c r="A545" s="1"/>
      <c r="B545" s="61" t="s">
        <v>582</v>
      </c>
      <c r="C545" s="61">
        <v>102</v>
      </c>
      <c r="D545" s="61" t="s">
        <v>571</v>
      </c>
      <c r="E545" s="51" t="s">
        <v>0</v>
      </c>
      <c r="F545" s="51" t="s">
        <v>10</v>
      </c>
      <c r="H545" s="52"/>
      <c r="I545" s="53"/>
      <c r="J545" s="53"/>
      <c r="K545" s="53"/>
      <c r="L545" s="54"/>
      <c r="M545" s="55"/>
      <c r="O545" s="53"/>
      <c r="DA545" s="1"/>
      <c r="DB545" s="1"/>
      <c r="DC545" s="1"/>
      <c r="DD545" s="1"/>
      <c r="DE545" s="1"/>
      <c r="DF545" s="1"/>
      <c r="DG545" s="1"/>
      <c r="DH545" s="1"/>
    </row>
    <row r="546" spans="1:112" x14ac:dyDescent="0.2">
      <c r="A546" s="1"/>
      <c r="B546" s="61" t="s">
        <v>583</v>
      </c>
      <c r="C546" s="61">
        <v>108</v>
      </c>
      <c r="D546" s="61" t="s">
        <v>571</v>
      </c>
      <c r="E546" s="51" t="s">
        <v>0</v>
      </c>
      <c r="F546" s="51" t="s">
        <v>10</v>
      </c>
      <c r="H546" s="52"/>
      <c r="I546" s="53"/>
      <c r="J546" s="53"/>
      <c r="K546" s="53"/>
      <c r="L546" s="54"/>
      <c r="M546" s="55"/>
      <c r="O546" s="53"/>
      <c r="DA546" s="1"/>
      <c r="DB546" s="1"/>
      <c r="DC546" s="1"/>
      <c r="DD546" s="1"/>
      <c r="DE546" s="1"/>
      <c r="DF546" s="1"/>
      <c r="DG546" s="1"/>
      <c r="DH546" s="1"/>
    </row>
    <row r="547" spans="1:112" x14ac:dyDescent="0.2">
      <c r="A547" s="1"/>
      <c r="B547" s="61" t="s">
        <v>584</v>
      </c>
      <c r="C547" s="61">
        <v>105</v>
      </c>
      <c r="D547" s="61" t="s">
        <v>571</v>
      </c>
      <c r="E547" s="51" t="s">
        <v>0</v>
      </c>
      <c r="F547" s="51" t="s">
        <v>10</v>
      </c>
      <c r="H547" s="52"/>
      <c r="I547" s="53"/>
      <c r="J547" s="53"/>
      <c r="K547" s="53"/>
      <c r="L547" s="54"/>
      <c r="M547" s="55"/>
      <c r="O547" s="53"/>
      <c r="DA547" s="1"/>
      <c r="DB547" s="1"/>
      <c r="DC547" s="1"/>
      <c r="DD547" s="1"/>
      <c r="DE547" s="1"/>
      <c r="DF547" s="1"/>
      <c r="DG547" s="1"/>
      <c r="DH547" s="1"/>
    </row>
    <row r="548" spans="1:112" x14ac:dyDescent="0.2">
      <c r="A548" s="1"/>
      <c r="B548" s="61" t="s">
        <v>585</v>
      </c>
      <c r="C548" s="61">
        <v>100</v>
      </c>
      <c r="D548" s="61" t="s">
        <v>531</v>
      </c>
      <c r="E548" s="51" t="s">
        <v>0</v>
      </c>
      <c r="F548" s="51" t="s">
        <v>10</v>
      </c>
      <c r="H548" s="52"/>
      <c r="I548" s="53"/>
      <c r="J548" s="53"/>
      <c r="K548" s="53"/>
      <c r="L548" s="54"/>
      <c r="M548" s="55"/>
      <c r="O548" s="53"/>
      <c r="DA548" s="1"/>
      <c r="DB548" s="1"/>
      <c r="DC548" s="1"/>
      <c r="DD548" s="1"/>
      <c r="DE548" s="1"/>
      <c r="DF548" s="1"/>
      <c r="DG548" s="1"/>
      <c r="DH548" s="1"/>
    </row>
    <row r="549" spans="1:112" x14ac:dyDescent="0.2">
      <c r="A549" s="1"/>
      <c r="B549" s="61" t="s">
        <v>586</v>
      </c>
      <c r="C549" s="61">
        <v>100</v>
      </c>
      <c r="D549" s="61" t="s">
        <v>531</v>
      </c>
      <c r="E549" s="51" t="s">
        <v>0</v>
      </c>
      <c r="F549" s="51" t="s">
        <v>10</v>
      </c>
      <c r="H549" s="52"/>
      <c r="I549" s="53"/>
      <c r="J549" s="53"/>
      <c r="K549" s="53"/>
      <c r="L549" s="54"/>
      <c r="M549" s="55"/>
      <c r="O549" s="53"/>
      <c r="DA549" s="1"/>
      <c r="DB549" s="1"/>
      <c r="DC549" s="1"/>
      <c r="DD549" s="1"/>
      <c r="DE549" s="1"/>
      <c r="DF549" s="1"/>
      <c r="DG549" s="1"/>
      <c r="DH549" s="1"/>
    </row>
    <row r="550" spans="1:112" x14ac:dyDescent="0.2">
      <c r="A550" s="1"/>
      <c r="B550" s="61" t="s">
        <v>587</v>
      </c>
      <c r="C550" s="61">
        <v>100</v>
      </c>
      <c r="D550" s="61" t="s">
        <v>531</v>
      </c>
      <c r="E550" s="51" t="s">
        <v>0</v>
      </c>
      <c r="F550" s="51" t="s">
        <v>10</v>
      </c>
      <c r="H550" s="52"/>
      <c r="I550" s="53"/>
      <c r="J550" s="53"/>
      <c r="K550" s="53"/>
      <c r="L550" s="54"/>
      <c r="M550" s="55"/>
      <c r="O550" s="53"/>
      <c r="DA550" s="1"/>
      <c r="DB550" s="1"/>
      <c r="DC550" s="1"/>
      <c r="DD550" s="1"/>
      <c r="DE550" s="1"/>
      <c r="DF550" s="1"/>
      <c r="DG550" s="1"/>
      <c r="DH550" s="1"/>
    </row>
    <row r="551" spans="1:112" x14ac:dyDescent="0.2">
      <c r="A551" s="1"/>
      <c r="B551" s="61" t="s">
        <v>588</v>
      </c>
      <c r="C551" s="61">
        <v>33</v>
      </c>
      <c r="D551" s="61" t="s">
        <v>531</v>
      </c>
      <c r="E551" s="51" t="s">
        <v>0</v>
      </c>
      <c r="F551" s="51" t="s">
        <v>10</v>
      </c>
      <c r="H551" s="52"/>
      <c r="I551" s="53"/>
      <c r="J551" s="53"/>
      <c r="K551" s="53"/>
      <c r="L551" s="54"/>
      <c r="M551" s="55"/>
      <c r="O551" s="53"/>
      <c r="DA551" s="1"/>
      <c r="DB551" s="1"/>
      <c r="DC551" s="1"/>
      <c r="DD551" s="1"/>
      <c r="DE551" s="1"/>
      <c r="DF551" s="1"/>
      <c r="DG551" s="1"/>
      <c r="DH551" s="1"/>
    </row>
    <row r="552" spans="1:112" x14ac:dyDescent="0.2">
      <c r="A552" s="1"/>
      <c r="B552" s="61" t="s">
        <v>589</v>
      </c>
      <c r="C552" s="61">
        <v>100</v>
      </c>
      <c r="D552" s="61" t="s">
        <v>531</v>
      </c>
      <c r="E552" s="51" t="s">
        <v>0</v>
      </c>
      <c r="F552" s="51" t="s">
        <v>10</v>
      </c>
      <c r="H552" s="52"/>
      <c r="I552" s="53"/>
      <c r="J552" s="53"/>
      <c r="K552" s="53"/>
      <c r="L552" s="54"/>
      <c r="M552" s="55"/>
      <c r="O552" s="53"/>
      <c r="DA552" s="1"/>
      <c r="DB552" s="1"/>
      <c r="DC552" s="1"/>
      <c r="DD552" s="1"/>
      <c r="DE552" s="1"/>
      <c r="DF552" s="1"/>
      <c r="DG552" s="1"/>
      <c r="DH552" s="1"/>
    </row>
    <row r="553" spans="1:112" x14ac:dyDescent="0.2">
      <c r="A553" s="1"/>
      <c r="B553" s="61" t="s">
        <v>590</v>
      </c>
      <c r="C553" s="61">
        <v>1</v>
      </c>
      <c r="D553" s="61" t="s">
        <v>531</v>
      </c>
      <c r="E553" s="51" t="s">
        <v>0</v>
      </c>
      <c r="F553" s="51" t="s">
        <v>10</v>
      </c>
      <c r="H553" s="52"/>
      <c r="I553" s="53"/>
      <c r="J553" s="53"/>
      <c r="K553" s="53"/>
      <c r="L553" s="54"/>
      <c r="M553" s="55"/>
      <c r="O553" s="53"/>
      <c r="DA553" s="1"/>
      <c r="DB553" s="1"/>
      <c r="DC553" s="1"/>
      <c r="DD553" s="1"/>
      <c r="DE553" s="1"/>
      <c r="DF553" s="1"/>
      <c r="DG553" s="1"/>
      <c r="DH553" s="1"/>
    </row>
    <row r="554" spans="1:112" x14ac:dyDescent="0.2">
      <c r="A554" s="1"/>
      <c r="B554" s="61" t="s">
        <v>591</v>
      </c>
      <c r="C554" s="61">
        <v>67</v>
      </c>
      <c r="D554" s="61" t="s">
        <v>531</v>
      </c>
      <c r="E554" s="51" t="s">
        <v>0</v>
      </c>
      <c r="F554" s="51" t="s">
        <v>10</v>
      </c>
      <c r="H554" s="52"/>
      <c r="I554" s="53"/>
      <c r="J554" s="53"/>
      <c r="K554" s="53"/>
      <c r="L554" s="54"/>
      <c r="M554" s="55"/>
      <c r="O554" s="53"/>
      <c r="DA554" s="1"/>
      <c r="DB554" s="1"/>
      <c r="DC554" s="1"/>
      <c r="DD554" s="1"/>
      <c r="DE554" s="1"/>
      <c r="DF554" s="1"/>
      <c r="DG554" s="1"/>
      <c r="DH554" s="1"/>
    </row>
    <row r="555" spans="1:112" x14ac:dyDescent="0.2">
      <c r="A555" s="1"/>
      <c r="B555" s="61" t="s">
        <v>592</v>
      </c>
      <c r="C555" s="61">
        <v>33</v>
      </c>
      <c r="D555" s="61" t="s">
        <v>531</v>
      </c>
      <c r="E555" s="51" t="s">
        <v>0</v>
      </c>
      <c r="F555" s="51" t="s">
        <v>10</v>
      </c>
      <c r="H555" s="52"/>
      <c r="I555" s="53"/>
      <c r="J555" s="53"/>
      <c r="K555" s="53"/>
      <c r="L555" s="54"/>
      <c r="M555" s="55"/>
      <c r="O555" s="53"/>
      <c r="DA555" s="1"/>
      <c r="DB555" s="1"/>
      <c r="DC555" s="1"/>
      <c r="DD555" s="1"/>
      <c r="DE555" s="1"/>
      <c r="DF555" s="1"/>
      <c r="DG555" s="1"/>
      <c r="DH555" s="1"/>
    </row>
    <row r="556" spans="1:112" x14ac:dyDescent="0.2">
      <c r="A556" s="1"/>
      <c r="B556" s="61" t="s">
        <v>593</v>
      </c>
      <c r="C556" s="61">
        <v>100</v>
      </c>
      <c r="D556" s="61" t="s">
        <v>531</v>
      </c>
      <c r="E556" s="51" t="s">
        <v>0</v>
      </c>
      <c r="F556" s="51" t="s">
        <v>10</v>
      </c>
      <c r="H556" s="52"/>
      <c r="I556" s="53"/>
      <c r="J556" s="53"/>
      <c r="K556" s="53"/>
      <c r="L556" s="54"/>
      <c r="M556" s="55"/>
      <c r="O556" s="53"/>
      <c r="DA556" s="1"/>
      <c r="DB556" s="1"/>
      <c r="DC556" s="1"/>
      <c r="DD556" s="1"/>
      <c r="DE556" s="1"/>
      <c r="DF556" s="1"/>
      <c r="DG556" s="1"/>
      <c r="DH556" s="1"/>
    </row>
    <row r="557" spans="1:112" x14ac:dyDescent="0.2">
      <c r="A557" s="1"/>
      <c r="B557" s="61" t="s">
        <v>594</v>
      </c>
      <c r="C557" s="61">
        <v>66</v>
      </c>
      <c r="D557" s="61" t="s">
        <v>531</v>
      </c>
      <c r="E557" s="51" t="s">
        <v>0</v>
      </c>
      <c r="F557" s="51" t="s">
        <v>10</v>
      </c>
      <c r="H557" s="52"/>
      <c r="I557" s="53"/>
      <c r="J557" s="53"/>
      <c r="K557" s="53"/>
      <c r="L557" s="54"/>
      <c r="M557" s="55"/>
      <c r="O557" s="53"/>
      <c r="DA557" s="1"/>
      <c r="DB557" s="1"/>
      <c r="DC557" s="1"/>
      <c r="DD557" s="1"/>
      <c r="DE557" s="1"/>
      <c r="DF557" s="1"/>
      <c r="DG557" s="1"/>
      <c r="DH557" s="1"/>
    </row>
    <row r="558" spans="1:112" x14ac:dyDescent="0.2">
      <c r="A558" s="1"/>
      <c r="B558" s="61" t="s">
        <v>595</v>
      </c>
      <c r="C558" s="61">
        <v>66</v>
      </c>
      <c r="D558" s="61" t="s">
        <v>531</v>
      </c>
      <c r="E558" s="51" t="s">
        <v>0</v>
      </c>
      <c r="F558" s="51" t="s">
        <v>10</v>
      </c>
      <c r="H558" s="52"/>
      <c r="I558" s="53"/>
      <c r="J558" s="53"/>
      <c r="K558" s="53"/>
      <c r="L558" s="54"/>
      <c r="M558" s="55"/>
      <c r="O558" s="53"/>
      <c r="DA558" s="1"/>
      <c r="DB558" s="1"/>
      <c r="DC558" s="1"/>
      <c r="DD558" s="1"/>
      <c r="DE558" s="1"/>
      <c r="DF558" s="1"/>
      <c r="DG558" s="1"/>
      <c r="DH558" s="1"/>
    </row>
    <row r="559" spans="1:112" x14ac:dyDescent="0.2">
      <c r="A559" s="1"/>
      <c r="B559" s="61" t="s">
        <v>596</v>
      </c>
      <c r="C559" s="61">
        <v>9</v>
      </c>
      <c r="D559" s="61" t="s">
        <v>531</v>
      </c>
      <c r="E559" s="51" t="s">
        <v>0</v>
      </c>
      <c r="F559" s="51" t="s">
        <v>10</v>
      </c>
      <c r="H559" s="52"/>
      <c r="I559" s="53"/>
      <c r="J559" s="53"/>
      <c r="K559" s="53"/>
      <c r="L559" s="54"/>
      <c r="M559" s="55"/>
      <c r="O559" s="53"/>
      <c r="DA559" s="1"/>
      <c r="DB559" s="1"/>
      <c r="DC559" s="1"/>
      <c r="DD559" s="1"/>
      <c r="DE559" s="1"/>
      <c r="DF559" s="1"/>
      <c r="DG559" s="1"/>
      <c r="DH559" s="1"/>
    </row>
    <row r="560" spans="1:112" x14ac:dyDescent="0.2">
      <c r="A560" s="1"/>
      <c r="B560" s="61" t="s">
        <v>597</v>
      </c>
      <c r="C560" s="61">
        <v>34</v>
      </c>
      <c r="D560" s="61" t="s">
        <v>531</v>
      </c>
      <c r="E560" s="51" t="s">
        <v>0</v>
      </c>
      <c r="F560" s="51" t="s">
        <v>10</v>
      </c>
      <c r="H560" s="52"/>
      <c r="I560" s="53"/>
      <c r="J560" s="53"/>
      <c r="K560" s="53"/>
      <c r="L560" s="54"/>
      <c r="M560" s="55"/>
      <c r="O560" s="53"/>
      <c r="DA560" s="1"/>
      <c r="DB560" s="1"/>
      <c r="DC560" s="1"/>
      <c r="DD560" s="1"/>
      <c r="DE560" s="1"/>
      <c r="DF560" s="1"/>
      <c r="DG560" s="1"/>
      <c r="DH560" s="1"/>
    </row>
    <row r="561" spans="1:112" x14ac:dyDescent="0.2">
      <c r="A561" s="1"/>
      <c r="B561" s="61" t="s">
        <v>598</v>
      </c>
      <c r="C561" s="61">
        <v>91</v>
      </c>
      <c r="D561" s="61" t="s">
        <v>531</v>
      </c>
      <c r="E561" s="51" t="s">
        <v>0</v>
      </c>
      <c r="F561" s="51" t="s">
        <v>10</v>
      </c>
      <c r="H561" s="52"/>
      <c r="I561" s="53"/>
      <c r="J561" s="53"/>
      <c r="K561" s="53"/>
      <c r="L561" s="54"/>
      <c r="M561" s="55"/>
      <c r="O561" s="53"/>
      <c r="DA561" s="1"/>
      <c r="DB561" s="1"/>
      <c r="DC561" s="1"/>
      <c r="DD561" s="1"/>
      <c r="DE561" s="1"/>
      <c r="DF561" s="1"/>
      <c r="DG561" s="1"/>
      <c r="DH561" s="1"/>
    </row>
    <row r="562" spans="1:112" x14ac:dyDescent="0.2">
      <c r="A562" s="1"/>
      <c r="B562" s="61" t="s">
        <v>599</v>
      </c>
      <c r="C562" s="61">
        <v>57</v>
      </c>
      <c r="D562" s="61" t="s">
        <v>531</v>
      </c>
      <c r="E562" s="51" t="s">
        <v>0</v>
      </c>
      <c r="F562" s="51" t="s">
        <v>10</v>
      </c>
      <c r="H562" s="52"/>
      <c r="I562" s="53"/>
      <c r="J562" s="53"/>
      <c r="K562" s="53"/>
      <c r="L562" s="54"/>
      <c r="M562" s="55"/>
      <c r="O562" s="53"/>
      <c r="DA562" s="1"/>
      <c r="DB562" s="1"/>
      <c r="DC562" s="1"/>
      <c r="DD562" s="1"/>
      <c r="DE562" s="1"/>
      <c r="DF562" s="1"/>
      <c r="DG562" s="1"/>
      <c r="DH562" s="1"/>
    </row>
    <row r="563" spans="1:112" x14ac:dyDescent="0.2">
      <c r="A563" s="1"/>
      <c r="B563" s="61" t="s">
        <v>600</v>
      </c>
      <c r="C563" s="61">
        <v>43</v>
      </c>
      <c r="D563" s="61" t="s">
        <v>531</v>
      </c>
      <c r="E563" s="51" t="s">
        <v>0</v>
      </c>
      <c r="F563" s="51" t="s">
        <v>10</v>
      </c>
      <c r="H563" s="52"/>
      <c r="I563" s="53"/>
      <c r="J563" s="53"/>
      <c r="K563" s="53"/>
      <c r="L563" s="54"/>
      <c r="M563" s="55"/>
      <c r="O563" s="53"/>
      <c r="DA563" s="1"/>
      <c r="DB563" s="1"/>
      <c r="DC563" s="1"/>
      <c r="DD563" s="1"/>
      <c r="DE563" s="1"/>
      <c r="DF563" s="1"/>
      <c r="DG563" s="1"/>
      <c r="DH563" s="1"/>
    </row>
    <row r="564" spans="1:112" x14ac:dyDescent="0.2">
      <c r="A564" s="1"/>
      <c r="B564" s="61" t="s">
        <v>601</v>
      </c>
      <c r="C564" s="61">
        <v>100</v>
      </c>
      <c r="D564" s="61" t="s">
        <v>531</v>
      </c>
      <c r="E564" s="51" t="s">
        <v>0</v>
      </c>
      <c r="F564" s="51" t="s">
        <v>10</v>
      </c>
      <c r="H564" s="52"/>
      <c r="I564" s="53"/>
      <c r="J564" s="53"/>
      <c r="K564" s="53"/>
      <c r="L564" s="54"/>
      <c r="M564" s="55"/>
      <c r="O564" s="53"/>
      <c r="DA564" s="1"/>
      <c r="DB564" s="1"/>
      <c r="DC564" s="1"/>
      <c r="DD564" s="1"/>
      <c r="DE564" s="1"/>
      <c r="DF564" s="1"/>
      <c r="DG564" s="1"/>
      <c r="DH564" s="1"/>
    </row>
    <row r="565" spans="1:112" x14ac:dyDescent="0.2">
      <c r="A565" s="1"/>
      <c r="B565" s="61" t="s">
        <v>602</v>
      </c>
      <c r="C565" s="61">
        <v>106</v>
      </c>
      <c r="D565" s="61" t="s">
        <v>531</v>
      </c>
      <c r="E565" s="51" t="s">
        <v>0</v>
      </c>
      <c r="F565" s="51" t="s">
        <v>10</v>
      </c>
      <c r="H565" s="52"/>
      <c r="I565" s="53"/>
      <c r="J565" s="53"/>
      <c r="K565" s="53"/>
      <c r="L565" s="54"/>
      <c r="M565" s="55"/>
      <c r="O565" s="53"/>
      <c r="DA565" s="1"/>
      <c r="DB565" s="1"/>
      <c r="DC565" s="1"/>
      <c r="DD565" s="1"/>
      <c r="DE565" s="1"/>
      <c r="DF565" s="1"/>
      <c r="DG565" s="1"/>
      <c r="DH565" s="1"/>
    </row>
    <row r="566" spans="1:112" x14ac:dyDescent="0.2">
      <c r="A566" s="1"/>
      <c r="B566" s="61" t="s">
        <v>603</v>
      </c>
      <c r="C566" s="61">
        <v>94</v>
      </c>
      <c r="D566" s="61" t="s">
        <v>531</v>
      </c>
      <c r="E566" s="51" t="s">
        <v>0</v>
      </c>
      <c r="F566" s="51" t="s">
        <v>10</v>
      </c>
      <c r="H566" s="52"/>
      <c r="I566" s="53"/>
      <c r="J566" s="53"/>
      <c r="K566" s="53"/>
      <c r="L566" s="54"/>
      <c r="M566" s="55"/>
      <c r="O566" s="53"/>
      <c r="DA566" s="1"/>
      <c r="DB566" s="1"/>
      <c r="DC566" s="1"/>
      <c r="DD566" s="1"/>
      <c r="DE566" s="1"/>
      <c r="DF566" s="1"/>
      <c r="DG566" s="1"/>
      <c r="DH566" s="1"/>
    </row>
    <row r="567" spans="1:112" x14ac:dyDescent="0.2">
      <c r="A567" s="1"/>
      <c r="B567" s="61" t="s">
        <v>604</v>
      </c>
      <c r="C567" s="61">
        <v>70</v>
      </c>
      <c r="D567" s="61" t="s">
        <v>531</v>
      </c>
      <c r="E567" s="51" t="s">
        <v>0</v>
      </c>
      <c r="F567" s="51" t="s">
        <v>10</v>
      </c>
      <c r="H567" s="52"/>
      <c r="I567" s="53"/>
      <c r="J567" s="53"/>
      <c r="K567" s="53"/>
      <c r="L567" s="54"/>
      <c r="M567" s="55"/>
      <c r="O567" s="53"/>
      <c r="DA567" s="1"/>
      <c r="DB567" s="1"/>
      <c r="DC567" s="1"/>
      <c r="DD567" s="1"/>
      <c r="DE567" s="1"/>
      <c r="DF567" s="1"/>
      <c r="DG567" s="1"/>
      <c r="DH567" s="1"/>
    </row>
    <row r="568" spans="1:112" x14ac:dyDescent="0.2">
      <c r="A568" s="1"/>
      <c r="B568" s="61" t="s">
        <v>605</v>
      </c>
      <c r="C568" s="61">
        <v>24</v>
      </c>
      <c r="D568" s="61" t="s">
        <v>531</v>
      </c>
      <c r="E568" s="51" t="s">
        <v>0</v>
      </c>
      <c r="F568" s="51" t="s">
        <v>10</v>
      </c>
      <c r="H568" s="52"/>
      <c r="I568" s="53"/>
      <c r="J568" s="53"/>
      <c r="K568" s="53"/>
      <c r="L568" s="54"/>
      <c r="M568" s="55"/>
      <c r="O568" s="53"/>
      <c r="DA568" s="1"/>
      <c r="DB568" s="1"/>
      <c r="DC568" s="1"/>
      <c r="DD568" s="1"/>
      <c r="DE568" s="1"/>
      <c r="DF568" s="1"/>
      <c r="DG568" s="1"/>
      <c r="DH568" s="1"/>
    </row>
    <row r="569" spans="1:112" x14ac:dyDescent="0.2">
      <c r="A569" s="1"/>
      <c r="B569" s="61" t="s">
        <v>606</v>
      </c>
      <c r="C569" s="61">
        <v>6</v>
      </c>
      <c r="D569" s="61" t="s">
        <v>531</v>
      </c>
      <c r="E569" s="51" t="s">
        <v>0</v>
      </c>
      <c r="F569" s="51" t="s">
        <v>10</v>
      </c>
      <c r="H569" s="52"/>
      <c r="I569" s="53"/>
      <c r="J569" s="53"/>
      <c r="K569" s="53"/>
      <c r="L569" s="54"/>
      <c r="M569" s="55"/>
      <c r="O569" s="53"/>
      <c r="DA569" s="1"/>
      <c r="DB569" s="1"/>
      <c r="DC569" s="1"/>
      <c r="DD569" s="1"/>
      <c r="DE569" s="1"/>
      <c r="DF569" s="1"/>
      <c r="DG569" s="1"/>
      <c r="DH569" s="1"/>
    </row>
    <row r="570" spans="1:112" x14ac:dyDescent="0.2">
      <c r="A570" s="1"/>
      <c r="B570" s="61" t="s">
        <v>607</v>
      </c>
      <c r="C570" s="61">
        <v>94</v>
      </c>
      <c r="D570" s="61" t="s">
        <v>531</v>
      </c>
      <c r="E570" s="51" t="s">
        <v>0</v>
      </c>
      <c r="F570" s="51" t="s">
        <v>10</v>
      </c>
      <c r="H570" s="52"/>
      <c r="I570" s="53"/>
      <c r="J570" s="53"/>
      <c r="K570" s="53"/>
      <c r="L570" s="54"/>
      <c r="M570" s="55"/>
      <c r="O570" s="53"/>
      <c r="DA570" s="1"/>
      <c r="DB570" s="1"/>
      <c r="DC570" s="1"/>
      <c r="DD570" s="1"/>
      <c r="DE570" s="1"/>
      <c r="DF570" s="1"/>
      <c r="DG570" s="1"/>
      <c r="DH570" s="1"/>
    </row>
    <row r="571" spans="1:112" x14ac:dyDescent="0.2">
      <c r="A571" s="1"/>
      <c r="B571" s="61" t="s">
        <v>608</v>
      </c>
      <c r="C571" s="61">
        <v>6</v>
      </c>
      <c r="D571" s="61" t="s">
        <v>531</v>
      </c>
      <c r="E571" s="51" t="s">
        <v>0</v>
      </c>
      <c r="F571" s="51" t="s">
        <v>10</v>
      </c>
      <c r="H571" s="52"/>
      <c r="I571" s="53"/>
      <c r="J571" s="53"/>
      <c r="K571" s="53"/>
      <c r="L571" s="54"/>
      <c r="M571" s="55"/>
      <c r="O571" s="53"/>
      <c r="DA571" s="1"/>
      <c r="DB571" s="1"/>
      <c r="DC571" s="1"/>
      <c r="DD571" s="1"/>
      <c r="DE571" s="1"/>
      <c r="DF571" s="1"/>
      <c r="DG571" s="1"/>
      <c r="DH571" s="1"/>
    </row>
    <row r="572" spans="1:112" x14ac:dyDescent="0.2">
      <c r="A572" s="1"/>
      <c r="B572" s="61" t="s">
        <v>609</v>
      </c>
      <c r="C572" s="61">
        <v>70</v>
      </c>
      <c r="D572" s="61" t="s">
        <v>531</v>
      </c>
      <c r="E572" s="51" t="s">
        <v>0</v>
      </c>
      <c r="F572" s="51" t="s">
        <v>10</v>
      </c>
      <c r="H572" s="52"/>
      <c r="I572" s="53"/>
      <c r="J572" s="53"/>
      <c r="K572" s="53"/>
      <c r="L572" s="54"/>
      <c r="M572" s="55"/>
      <c r="O572" s="53"/>
      <c r="DA572" s="1"/>
      <c r="DB572" s="1"/>
      <c r="DC572" s="1"/>
      <c r="DD572" s="1"/>
      <c r="DE572" s="1"/>
      <c r="DF572" s="1"/>
      <c r="DG572" s="1"/>
      <c r="DH572" s="1"/>
    </row>
    <row r="573" spans="1:112" x14ac:dyDescent="0.2">
      <c r="A573" s="1"/>
      <c r="B573" s="61" t="s">
        <v>610</v>
      </c>
      <c r="C573" s="61">
        <v>7</v>
      </c>
      <c r="D573" s="61" t="s">
        <v>531</v>
      </c>
      <c r="E573" s="51" t="s">
        <v>0</v>
      </c>
      <c r="F573" s="51" t="s">
        <v>10</v>
      </c>
      <c r="H573" s="52"/>
      <c r="I573" s="53"/>
      <c r="J573" s="53"/>
      <c r="K573" s="53"/>
      <c r="L573" s="54"/>
      <c r="M573" s="55"/>
      <c r="O573" s="53"/>
      <c r="DA573" s="1"/>
      <c r="DB573" s="1"/>
      <c r="DC573" s="1"/>
      <c r="DD573" s="1"/>
      <c r="DE573" s="1"/>
      <c r="DF573" s="1"/>
      <c r="DG573" s="1"/>
      <c r="DH573" s="1"/>
    </row>
    <row r="574" spans="1:112" x14ac:dyDescent="0.2">
      <c r="A574" s="1"/>
      <c r="B574" s="61" t="s">
        <v>611</v>
      </c>
      <c r="C574" s="61">
        <v>16</v>
      </c>
      <c r="D574" s="61" t="s">
        <v>531</v>
      </c>
      <c r="E574" s="51" t="s">
        <v>0</v>
      </c>
      <c r="F574" s="51" t="s">
        <v>10</v>
      </c>
      <c r="H574" s="52"/>
      <c r="I574" s="53"/>
      <c r="J574" s="53"/>
      <c r="K574" s="53"/>
      <c r="L574" s="54"/>
      <c r="M574" s="55"/>
      <c r="O574" s="53"/>
      <c r="DA574" s="1"/>
      <c r="DB574" s="1"/>
      <c r="DC574" s="1"/>
      <c r="DD574" s="1"/>
      <c r="DE574" s="1"/>
      <c r="DF574" s="1"/>
      <c r="DG574" s="1"/>
      <c r="DH574" s="1"/>
    </row>
    <row r="575" spans="1:112" x14ac:dyDescent="0.2">
      <c r="A575" s="1"/>
      <c r="B575" s="61" t="s">
        <v>612</v>
      </c>
      <c r="C575" s="61">
        <v>3</v>
      </c>
      <c r="D575" s="61" t="s">
        <v>531</v>
      </c>
      <c r="E575" s="51" t="s">
        <v>0</v>
      </c>
      <c r="F575" s="51" t="s">
        <v>10</v>
      </c>
      <c r="H575" s="52"/>
      <c r="I575" s="53"/>
      <c r="J575" s="53"/>
      <c r="K575" s="53"/>
      <c r="L575" s="54"/>
      <c r="M575" s="55"/>
      <c r="O575" s="53"/>
      <c r="DA575" s="1"/>
      <c r="DB575" s="1"/>
      <c r="DC575" s="1"/>
      <c r="DD575" s="1"/>
      <c r="DE575" s="1"/>
      <c r="DF575" s="1"/>
      <c r="DG575" s="1"/>
      <c r="DH575" s="1"/>
    </row>
    <row r="576" spans="1:112" x14ac:dyDescent="0.2">
      <c r="A576" s="1"/>
      <c r="B576" s="61" t="s">
        <v>613</v>
      </c>
      <c r="C576" s="61">
        <v>1</v>
      </c>
      <c r="D576" s="61" t="s">
        <v>531</v>
      </c>
      <c r="E576" s="51" t="s">
        <v>0</v>
      </c>
      <c r="F576" s="51" t="s">
        <v>10</v>
      </c>
      <c r="H576" s="52"/>
      <c r="I576" s="53"/>
      <c r="J576" s="53"/>
      <c r="K576" s="53"/>
      <c r="L576" s="54"/>
      <c r="M576" s="55"/>
      <c r="O576" s="53"/>
      <c r="DA576" s="1"/>
      <c r="DB576" s="1"/>
      <c r="DC576" s="1"/>
      <c r="DD576" s="1"/>
      <c r="DE576" s="1"/>
      <c r="DF576" s="1"/>
      <c r="DG576" s="1"/>
      <c r="DH576" s="1"/>
    </row>
    <row r="577" spans="1:112" x14ac:dyDescent="0.2">
      <c r="A577" s="1"/>
      <c r="B577" s="61" t="s">
        <v>614</v>
      </c>
      <c r="C577" s="61">
        <v>2</v>
      </c>
      <c r="D577" s="61" t="s">
        <v>531</v>
      </c>
      <c r="E577" s="51" t="s">
        <v>0</v>
      </c>
      <c r="F577" s="51" t="s">
        <v>10</v>
      </c>
      <c r="H577" s="52"/>
      <c r="I577" s="53"/>
      <c r="J577" s="53"/>
      <c r="K577" s="53"/>
      <c r="L577" s="54"/>
      <c r="M577" s="55"/>
      <c r="O577" s="53"/>
      <c r="DA577" s="1"/>
      <c r="DB577" s="1"/>
      <c r="DC577" s="1"/>
      <c r="DD577" s="1"/>
      <c r="DE577" s="1"/>
      <c r="DF577" s="1"/>
      <c r="DG577" s="1"/>
      <c r="DH577" s="1"/>
    </row>
    <row r="578" spans="1:112" x14ac:dyDescent="0.2">
      <c r="A578" s="1"/>
      <c r="B578" s="61" t="s">
        <v>615</v>
      </c>
      <c r="C578" s="61">
        <v>1</v>
      </c>
      <c r="D578" s="61" t="s">
        <v>531</v>
      </c>
      <c r="E578" s="51" t="s">
        <v>0</v>
      </c>
      <c r="F578" s="51" t="s">
        <v>10</v>
      </c>
      <c r="H578" s="52"/>
      <c r="I578" s="53"/>
      <c r="J578" s="53"/>
      <c r="K578" s="53"/>
      <c r="L578" s="54"/>
      <c r="M578" s="55"/>
      <c r="O578" s="53"/>
      <c r="DA578" s="1"/>
      <c r="DB578" s="1"/>
      <c r="DC578" s="1"/>
      <c r="DD578" s="1"/>
      <c r="DE578" s="1"/>
      <c r="DF578" s="1"/>
      <c r="DG578" s="1"/>
      <c r="DH578" s="1"/>
    </row>
    <row r="579" spans="1:112" x14ac:dyDescent="0.2">
      <c r="A579" s="1"/>
      <c r="B579" s="61" t="s">
        <v>616</v>
      </c>
      <c r="C579" s="61">
        <v>46</v>
      </c>
      <c r="D579" s="61" t="s">
        <v>531</v>
      </c>
      <c r="E579" s="51" t="s">
        <v>0</v>
      </c>
      <c r="F579" s="51" t="s">
        <v>10</v>
      </c>
      <c r="H579" s="52"/>
      <c r="I579" s="53"/>
      <c r="J579" s="53"/>
      <c r="K579" s="53"/>
      <c r="L579" s="54"/>
      <c r="M579" s="55"/>
      <c r="O579" s="53"/>
      <c r="DA579" s="1"/>
      <c r="DB579" s="1"/>
      <c r="DC579" s="1"/>
      <c r="DD579" s="1"/>
      <c r="DE579" s="1"/>
      <c r="DF579" s="1"/>
      <c r="DG579" s="1"/>
      <c r="DH579" s="1"/>
    </row>
    <row r="580" spans="1:112" x14ac:dyDescent="0.2">
      <c r="A580" s="1"/>
      <c r="B580" s="61" t="s">
        <v>617</v>
      </c>
      <c r="C580" s="61">
        <v>54</v>
      </c>
      <c r="D580" s="61" t="s">
        <v>531</v>
      </c>
      <c r="E580" s="51" t="s">
        <v>0</v>
      </c>
      <c r="F580" s="51" t="s">
        <v>10</v>
      </c>
      <c r="H580" s="52"/>
      <c r="I580" s="53"/>
      <c r="J580" s="53"/>
      <c r="K580" s="53"/>
      <c r="L580" s="54"/>
      <c r="M580" s="55"/>
      <c r="O580" s="53"/>
      <c r="DA580" s="1"/>
      <c r="DB580" s="1"/>
      <c r="DC580" s="1"/>
      <c r="DD580" s="1"/>
      <c r="DE580" s="1"/>
      <c r="DF580" s="1"/>
      <c r="DG580" s="1"/>
      <c r="DH580" s="1"/>
    </row>
    <row r="581" spans="1:112" x14ac:dyDescent="0.2">
      <c r="A581" s="1"/>
      <c r="B581" s="61" t="s">
        <v>618</v>
      </c>
      <c r="C581" s="61">
        <v>25</v>
      </c>
      <c r="D581" s="61" t="s">
        <v>531</v>
      </c>
      <c r="E581" s="51" t="s">
        <v>0</v>
      </c>
      <c r="F581" s="51" t="s">
        <v>10</v>
      </c>
      <c r="H581" s="52"/>
      <c r="I581" s="53"/>
      <c r="J581" s="53"/>
      <c r="K581" s="53"/>
      <c r="L581" s="54"/>
      <c r="M581" s="55"/>
      <c r="O581" s="53"/>
      <c r="DA581" s="1"/>
      <c r="DB581" s="1"/>
      <c r="DC581" s="1"/>
      <c r="DD581" s="1"/>
      <c r="DE581" s="1"/>
      <c r="DF581" s="1"/>
      <c r="DG581" s="1"/>
      <c r="DH581" s="1"/>
    </row>
    <row r="582" spans="1:112" x14ac:dyDescent="0.2">
      <c r="A582" s="1"/>
      <c r="B582" s="61" t="s">
        <v>619</v>
      </c>
      <c r="C582" s="61">
        <v>50</v>
      </c>
      <c r="D582" s="61" t="s">
        <v>531</v>
      </c>
      <c r="E582" s="51" t="s">
        <v>0</v>
      </c>
      <c r="F582" s="51" t="s">
        <v>10</v>
      </c>
      <c r="H582" s="52"/>
      <c r="I582" s="53"/>
      <c r="J582" s="53"/>
      <c r="K582" s="53"/>
      <c r="L582" s="54"/>
      <c r="M582" s="55"/>
      <c r="O582" s="53"/>
      <c r="DA582" s="1"/>
      <c r="DB582" s="1"/>
      <c r="DC582" s="1"/>
      <c r="DD582" s="1"/>
      <c r="DE582" s="1"/>
      <c r="DF582" s="1"/>
      <c r="DG582" s="1"/>
      <c r="DH582" s="1"/>
    </row>
    <row r="583" spans="1:112" x14ac:dyDescent="0.2">
      <c r="A583" s="1"/>
      <c r="B583" s="61" t="s">
        <v>620</v>
      </c>
      <c r="C583" s="61">
        <v>25</v>
      </c>
      <c r="D583" s="61" t="s">
        <v>531</v>
      </c>
      <c r="E583" s="51" t="s">
        <v>0</v>
      </c>
      <c r="F583" s="51" t="s">
        <v>10</v>
      </c>
      <c r="H583" s="52"/>
      <c r="I583" s="53"/>
      <c r="J583" s="53"/>
      <c r="K583" s="53"/>
      <c r="L583" s="54"/>
      <c r="M583" s="55"/>
      <c r="O583" s="53"/>
      <c r="DA583" s="1"/>
      <c r="DB583" s="1"/>
      <c r="DC583" s="1"/>
      <c r="DD583" s="1"/>
      <c r="DE583" s="1"/>
      <c r="DF583" s="1"/>
      <c r="DG583" s="1"/>
      <c r="DH583" s="1"/>
    </row>
    <row r="584" spans="1:112" x14ac:dyDescent="0.2">
      <c r="A584" s="1"/>
      <c r="B584" s="61" t="s">
        <v>621</v>
      </c>
      <c r="C584" s="61">
        <v>60</v>
      </c>
      <c r="D584" s="61" t="s">
        <v>531</v>
      </c>
      <c r="E584" s="51" t="s">
        <v>0</v>
      </c>
      <c r="F584" s="51" t="s">
        <v>10</v>
      </c>
      <c r="H584" s="52"/>
      <c r="I584" s="53"/>
      <c r="J584" s="53"/>
      <c r="K584" s="53"/>
      <c r="L584" s="54"/>
      <c r="M584" s="55"/>
      <c r="O584" s="53"/>
      <c r="DA584" s="1"/>
      <c r="DB584" s="1"/>
      <c r="DC584" s="1"/>
      <c r="DD584" s="1"/>
      <c r="DE584" s="1"/>
      <c r="DF584" s="1"/>
      <c r="DG584" s="1"/>
      <c r="DH584" s="1"/>
    </row>
    <row r="585" spans="1:112" x14ac:dyDescent="0.2">
      <c r="A585" s="1"/>
      <c r="B585" s="61" t="s">
        <v>622</v>
      </c>
      <c r="C585" s="61">
        <v>40</v>
      </c>
      <c r="D585" s="61" t="s">
        <v>531</v>
      </c>
      <c r="E585" s="51" t="s">
        <v>0</v>
      </c>
      <c r="F585" s="51" t="s">
        <v>10</v>
      </c>
      <c r="H585" s="52"/>
      <c r="I585" s="53"/>
      <c r="J585" s="53"/>
      <c r="K585" s="53"/>
      <c r="L585" s="54"/>
      <c r="M585" s="55"/>
      <c r="O585" s="53"/>
      <c r="DA585" s="1"/>
      <c r="DB585" s="1"/>
      <c r="DC585" s="1"/>
      <c r="DD585" s="1"/>
      <c r="DE585" s="1"/>
      <c r="DF585" s="1"/>
      <c r="DG585" s="1"/>
      <c r="DH585" s="1"/>
    </row>
    <row r="586" spans="1:112" x14ac:dyDescent="0.2">
      <c r="A586" s="1"/>
      <c r="B586" s="61" t="s">
        <v>623</v>
      </c>
      <c r="C586" s="61">
        <v>19</v>
      </c>
      <c r="D586" s="61" t="s">
        <v>531</v>
      </c>
      <c r="E586" s="51" t="s">
        <v>0</v>
      </c>
      <c r="F586" s="51" t="s">
        <v>10</v>
      </c>
      <c r="H586" s="52"/>
      <c r="I586" s="53"/>
      <c r="J586" s="53"/>
      <c r="K586" s="53"/>
      <c r="L586" s="54"/>
      <c r="M586" s="55"/>
      <c r="O586" s="53"/>
      <c r="DA586" s="1"/>
      <c r="DB586" s="1"/>
      <c r="DC586" s="1"/>
      <c r="DD586" s="1"/>
      <c r="DE586" s="1"/>
      <c r="DF586" s="1"/>
      <c r="DG586" s="1"/>
      <c r="DH586" s="1"/>
    </row>
    <row r="587" spans="1:112" x14ac:dyDescent="0.2">
      <c r="A587" s="1"/>
      <c r="B587" s="61" t="s">
        <v>624</v>
      </c>
      <c r="C587" s="61">
        <v>16</v>
      </c>
      <c r="D587" s="61" t="s">
        <v>531</v>
      </c>
      <c r="E587" s="51" t="s">
        <v>0</v>
      </c>
      <c r="F587" s="51" t="s">
        <v>10</v>
      </c>
      <c r="H587" s="52"/>
      <c r="I587" s="53"/>
      <c r="J587" s="53"/>
      <c r="K587" s="53"/>
      <c r="L587" s="54"/>
      <c r="M587" s="55"/>
      <c r="O587" s="53"/>
      <c r="DA587" s="1"/>
      <c r="DB587" s="1"/>
      <c r="DC587" s="1"/>
      <c r="DD587" s="1"/>
      <c r="DE587" s="1"/>
      <c r="DF587" s="1"/>
      <c r="DG587" s="1"/>
      <c r="DH587" s="1"/>
    </row>
    <row r="588" spans="1:112" x14ac:dyDescent="0.2">
      <c r="A588" s="1"/>
      <c r="B588" s="61" t="s">
        <v>625</v>
      </c>
      <c r="C588" s="61">
        <v>6</v>
      </c>
      <c r="D588" s="61" t="s">
        <v>531</v>
      </c>
      <c r="E588" s="51" t="s">
        <v>0</v>
      </c>
      <c r="F588" s="51" t="s">
        <v>10</v>
      </c>
      <c r="H588" s="52"/>
      <c r="I588" s="53"/>
      <c r="J588" s="53"/>
      <c r="K588" s="53"/>
      <c r="L588" s="54"/>
      <c r="M588" s="55"/>
      <c r="O588" s="53"/>
      <c r="DA588" s="1"/>
      <c r="DB588" s="1"/>
      <c r="DC588" s="1"/>
      <c r="DD588" s="1"/>
      <c r="DE588" s="1"/>
      <c r="DF588" s="1"/>
      <c r="DG588" s="1"/>
      <c r="DH588" s="1"/>
    </row>
    <row r="589" spans="1:112" x14ac:dyDescent="0.2">
      <c r="A589" s="1"/>
      <c r="B589" s="61" t="s">
        <v>626</v>
      </c>
      <c r="C589" s="61">
        <v>30</v>
      </c>
      <c r="D589" s="61" t="s">
        <v>531</v>
      </c>
      <c r="E589" s="51" t="s">
        <v>0</v>
      </c>
      <c r="F589" s="51" t="s">
        <v>10</v>
      </c>
      <c r="H589" s="52"/>
      <c r="I589" s="53"/>
      <c r="J589" s="53"/>
      <c r="K589" s="53"/>
      <c r="L589" s="54"/>
      <c r="M589" s="55"/>
      <c r="O589" s="53"/>
      <c r="DA589" s="1"/>
      <c r="DB589" s="1"/>
      <c r="DC589" s="1"/>
      <c r="DD589" s="1"/>
      <c r="DE589" s="1"/>
      <c r="DF589" s="1"/>
      <c r="DG589" s="1"/>
      <c r="DH589" s="1"/>
    </row>
    <row r="590" spans="1:112" x14ac:dyDescent="0.2">
      <c r="A590" s="1"/>
      <c r="B590" s="61" t="s">
        <v>627</v>
      </c>
      <c r="C590" s="61">
        <v>29</v>
      </c>
      <c r="D590" s="61" t="s">
        <v>531</v>
      </c>
      <c r="E590" s="51" t="s">
        <v>0</v>
      </c>
      <c r="F590" s="51" t="s">
        <v>10</v>
      </c>
      <c r="H590" s="52"/>
      <c r="I590" s="53"/>
      <c r="J590" s="53"/>
      <c r="K590" s="53"/>
      <c r="L590" s="54"/>
      <c r="M590" s="55"/>
      <c r="O590" s="53"/>
      <c r="DA590" s="1"/>
      <c r="DB590" s="1"/>
      <c r="DC590" s="1"/>
      <c r="DD590" s="1"/>
      <c r="DE590" s="1"/>
      <c r="DF590" s="1"/>
      <c r="DG590" s="1"/>
      <c r="DH590" s="1"/>
    </row>
    <row r="591" spans="1:112" x14ac:dyDescent="0.2">
      <c r="A591" s="1"/>
      <c r="B591" s="61" t="s">
        <v>628</v>
      </c>
      <c r="C591" s="61">
        <v>14</v>
      </c>
      <c r="D591" s="61" t="s">
        <v>571</v>
      </c>
      <c r="E591" s="51" t="s">
        <v>0</v>
      </c>
      <c r="F591" s="51" t="s">
        <v>10</v>
      </c>
      <c r="H591" s="52"/>
      <c r="I591" s="53"/>
      <c r="J591" s="53"/>
      <c r="K591" s="53"/>
      <c r="L591" s="54"/>
      <c r="M591" s="55"/>
      <c r="O591" s="53"/>
      <c r="DA591" s="1"/>
      <c r="DB591" s="1"/>
      <c r="DC591" s="1"/>
      <c r="DD591" s="1"/>
      <c r="DE591" s="1"/>
      <c r="DF591" s="1"/>
      <c r="DG591" s="1"/>
      <c r="DH591" s="1"/>
    </row>
    <row r="592" spans="1:112" x14ac:dyDescent="0.2">
      <c r="A592" s="1"/>
      <c r="B592" s="61" t="s">
        <v>629</v>
      </c>
      <c r="C592" s="61">
        <v>71</v>
      </c>
      <c r="D592" s="61" t="s">
        <v>571</v>
      </c>
      <c r="E592" s="51" t="s">
        <v>0</v>
      </c>
      <c r="F592" s="51" t="s">
        <v>10</v>
      </c>
      <c r="H592" s="52"/>
      <c r="I592" s="53"/>
      <c r="J592" s="53"/>
      <c r="K592" s="53"/>
      <c r="L592" s="54"/>
      <c r="M592" s="55"/>
      <c r="O592" s="53"/>
      <c r="DA592" s="1"/>
      <c r="DB592" s="1"/>
      <c r="DC592" s="1"/>
      <c r="DD592" s="1"/>
      <c r="DE592" s="1"/>
      <c r="DF592" s="1"/>
      <c r="DG592" s="1"/>
      <c r="DH592" s="1"/>
    </row>
    <row r="593" spans="1:113" x14ac:dyDescent="0.2">
      <c r="A593" s="1"/>
      <c r="B593" s="61" t="s">
        <v>630</v>
      </c>
      <c r="C593" s="61">
        <v>78</v>
      </c>
      <c r="D593" s="61" t="s">
        <v>571</v>
      </c>
      <c r="E593" s="51" t="s">
        <v>0</v>
      </c>
      <c r="F593" s="51" t="s">
        <v>10</v>
      </c>
      <c r="H593" s="52"/>
      <c r="I593" s="53"/>
      <c r="J593" s="53"/>
      <c r="K593" s="53"/>
      <c r="L593" s="54"/>
      <c r="M593" s="55"/>
      <c r="O593" s="53"/>
    </row>
    <row r="594" spans="1:113" x14ac:dyDescent="0.2">
      <c r="A594" s="1"/>
      <c r="B594" s="61" t="s">
        <v>631</v>
      </c>
      <c r="C594" s="61">
        <v>1</v>
      </c>
      <c r="D594" s="61" t="s">
        <v>571</v>
      </c>
      <c r="E594" s="51" t="s">
        <v>0</v>
      </c>
      <c r="F594" s="51" t="s">
        <v>10</v>
      </c>
      <c r="H594" s="52"/>
      <c r="I594" s="53"/>
      <c r="J594" s="53"/>
      <c r="K594" s="53"/>
      <c r="L594" s="54"/>
      <c r="M594" s="55"/>
      <c r="O594" s="53"/>
    </row>
    <row r="595" spans="1:113" x14ac:dyDescent="0.2">
      <c r="A595" s="1"/>
      <c r="B595" s="61" t="s">
        <v>632</v>
      </c>
      <c r="C595" s="61">
        <v>42</v>
      </c>
      <c r="D595" s="61" t="s">
        <v>571</v>
      </c>
      <c r="E595" s="51" t="s">
        <v>0</v>
      </c>
      <c r="F595" s="51" t="s">
        <v>10</v>
      </c>
      <c r="H595" s="52"/>
      <c r="I595" s="53"/>
      <c r="J595" s="53"/>
      <c r="K595" s="53"/>
      <c r="L595" s="54"/>
      <c r="M595" s="55"/>
      <c r="O595" s="53"/>
    </row>
    <row r="596" spans="1:113" x14ac:dyDescent="0.2">
      <c r="A596" s="1"/>
      <c r="B596" s="61" t="s">
        <v>633</v>
      </c>
      <c r="C596" s="61">
        <v>79</v>
      </c>
      <c r="D596" s="61" t="s">
        <v>571</v>
      </c>
      <c r="E596" s="51" t="s">
        <v>0</v>
      </c>
      <c r="F596" s="51" t="s">
        <v>10</v>
      </c>
      <c r="H596" s="52"/>
      <c r="I596" s="53"/>
      <c r="J596" s="53"/>
      <c r="K596" s="53"/>
      <c r="L596" s="54"/>
      <c r="M596" s="55"/>
      <c r="O596" s="53"/>
    </row>
    <row r="597" spans="1:113" x14ac:dyDescent="0.2">
      <c r="A597" s="1"/>
      <c r="B597" s="61" t="s">
        <v>634</v>
      </c>
      <c r="C597" s="61">
        <v>79</v>
      </c>
      <c r="D597" s="61" t="s">
        <v>571</v>
      </c>
      <c r="E597" s="51" t="s">
        <v>0</v>
      </c>
      <c r="F597" s="51" t="s">
        <v>10</v>
      </c>
      <c r="H597" s="52"/>
      <c r="I597" s="53"/>
      <c r="J597" s="53"/>
      <c r="K597" s="53"/>
      <c r="L597" s="54"/>
      <c r="M597" s="55"/>
      <c r="O597" s="53"/>
    </row>
    <row r="598" spans="1:113" x14ac:dyDescent="0.2">
      <c r="A598" s="1"/>
      <c r="B598" s="61" t="s">
        <v>635</v>
      </c>
      <c r="C598" s="61">
        <v>38</v>
      </c>
      <c r="D598" s="61" t="s">
        <v>571</v>
      </c>
      <c r="E598" s="51" t="s">
        <v>0</v>
      </c>
      <c r="F598" s="51" t="s">
        <v>10</v>
      </c>
      <c r="H598" s="52"/>
      <c r="I598" s="53"/>
      <c r="J598" s="53"/>
      <c r="K598" s="53"/>
      <c r="L598" s="54"/>
      <c r="M598" s="55"/>
      <c r="O598" s="53"/>
    </row>
    <row r="599" spans="1:113" x14ac:dyDescent="0.2">
      <c r="A599" s="1"/>
      <c r="B599" s="61" t="s">
        <v>636</v>
      </c>
      <c r="C599" s="61">
        <v>83</v>
      </c>
      <c r="D599" s="61" t="s">
        <v>571</v>
      </c>
      <c r="E599" s="51" t="s">
        <v>0</v>
      </c>
      <c r="F599" s="51" t="s">
        <v>10</v>
      </c>
      <c r="H599" s="52"/>
      <c r="I599" s="53"/>
      <c r="J599" s="53"/>
      <c r="K599" s="53"/>
      <c r="L599" s="54"/>
      <c r="M599" s="55"/>
      <c r="O599" s="53"/>
    </row>
    <row r="600" spans="1:113" x14ac:dyDescent="0.2">
      <c r="A600" s="1"/>
      <c r="B600" s="61" t="s">
        <v>637</v>
      </c>
      <c r="C600" s="61">
        <v>205</v>
      </c>
      <c r="D600" s="61" t="s">
        <v>638</v>
      </c>
      <c r="E600" s="51" t="s">
        <v>0</v>
      </c>
      <c r="F600" s="51" t="s">
        <v>10</v>
      </c>
      <c r="H600" s="52"/>
      <c r="I600" s="53"/>
      <c r="J600" s="53"/>
      <c r="K600" s="53"/>
      <c r="L600" s="54"/>
      <c r="M600" s="55"/>
      <c r="O600" s="53"/>
    </row>
    <row r="601" spans="1:113" s="2" customFormat="1" x14ac:dyDescent="0.2">
      <c r="B601" s="61" t="s">
        <v>639</v>
      </c>
      <c r="C601" s="61">
        <v>150</v>
      </c>
      <c r="D601" s="61" t="s">
        <v>638</v>
      </c>
      <c r="E601" s="51" t="s">
        <v>0</v>
      </c>
      <c r="F601" s="51" t="s">
        <v>10</v>
      </c>
      <c r="G601" s="47"/>
      <c r="H601" s="52"/>
      <c r="I601" s="53"/>
      <c r="J601" s="53"/>
      <c r="K601" s="53"/>
      <c r="L601" s="54"/>
      <c r="M601" s="55"/>
      <c r="O601" s="53"/>
      <c r="DI601" s="1"/>
    </row>
    <row r="602" spans="1:113" s="2" customFormat="1" x14ac:dyDescent="0.2">
      <c r="B602" s="61" t="s">
        <v>640</v>
      </c>
      <c r="C602" s="61">
        <v>45</v>
      </c>
      <c r="D602" s="61" t="s">
        <v>638</v>
      </c>
      <c r="E602" s="51" t="s">
        <v>0</v>
      </c>
      <c r="F602" s="51" t="s">
        <v>10</v>
      </c>
      <c r="G602" s="47"/>
      <c r="H602" s="52"/>
      <c r="I602" s="53"/>
      <c r="J602" s="53"/>
      <c r="K602" s="53"/>
      <c r="L602" s="54"/>
      <c r="M602" s="55"/>
      <c r="O602" s="53"/>
      <c r="DI602" s="1"/>
    </row>
    <row r="603" spans="1:113" s="2" customFormat="1" x14ac:dyDescent="0.2">
      <c r="B603" s="61" t="s">
        <v>641</v>
      </c>
      <c r="C603" s="61">
        <v>50</v>
      </c>
      <c r="D603" s="61" t="s">
        <v>638</v>
      </c>
      <c r="E603" s="51" t="s">
        <v>0</v>
      </c>
      <c r="F603" s="51" t="s">
        <v>10</v>
      </c>
      <c r="G603" s="47"/>
      <c r="H603" s="52"/>
      <c r="I603" s="53"/>
      <c r="J603" s="53"/>
      <c r="K603" s="53"/>
      <c r="L603" s="54"/>
      <c r="M603" s="55"/>
      <c r="O603" s="53"/>
      <c r="DI603" s="1"/>
    </row>
    <row r="604" spans="1:113" s="2" customFormat="1" x14ac:dyDescent="0.2">
      <c r="B604" s="61" t="s">
        <v>642</v>
      </c>
      <c r="C604" s="61">
        <v>14</v>
      </c>
      <c r="D604" s="61" t="s">
        <v>638</v>
      </c>
      <c r="E604" s="51" t="s">
        <v>0</v>
      </c>
      <c r="F604" s="51" t="s">
        <v>10</v>
      </c>
      <c r="G604" s="47"/>
      <c r="H604" s="52"/>
      <c r="I604" s="53"/>
      <c r="J604" s="53"/>
      <c r="K604" s="53"/>
      <c r="L604" s="54"/>
      <c r="M604" s="55"/>
      <c r="O604" s="53"/>
      <c r="DI604" s="1"/>
    </row>
    <row r="605" spans="1:113" s="2" customFormat="1" x14ac:dyDescent="0.2">
      <c r="B605" s="61" t="s">
        <v>643</v>
      </c>
      <c r="C605" s="61">
        <v>38</v>
      </c>
      <c r="D605" s="61" t="s">
        <v>638</v>
      </c>
      <c r="E605" s="51" t="s">
        <v>0</v>
      </c>
      <c r="F605" s="51" t="s">
        <v>10</v>
      </c>
      <c r="G605" s="47"/>
      <c r="H605" s="52"/>
      <c r="I605" s="53"/>
      <c r="J605" s="53"/>
      <c r="K605" s="53"/>
      <c r="L605" s="54"/>
      <c r="M605" s="55"/>
      <c r="O605" s="53"/>
      <c r="DI605" s="1"/>
    </row>
    <row r="606" spans="1:113" s="2" customFormat="1" x14ac:dyDescent="0.2">
      <c r="B606" s="61" t="s">
        <v>644</v>
      </c>
      <c r="C606" s="61">
        <v>38</v>
      </c>
      <c r="D606" s="61" t="s">
        <v>638</v>
      </c>
      <c r="E606" s="51" t="s">
        <v>0</v>
      </c>
      <c r="F606" s="51" t="s">
        <v>10</v>
      </c>
      <c r="G606" s="47"/>
      <c r="H606" s="52"/>
      <c r="I606" s="53"/>
      <c r="J606" s="53"/>
      <c r="K606" s="53"/>
      <c r="L606" s="54"/>
      <c r="M606" s="55"/>
      <c r="O606" s="53"/>
      <c r="DI606" s="1"/>
    </row>
    <row r="607" spans="1:113" s="2" customFormat="1" x14ac:dyDescent="0.2">
      <c r="B607" s="61" t="s">
        <v>645</v>
      </c>
      <c r="C607" s="61">
        <v>50</v>
      </c>
      <c r="D607" s="61" t="s">
        <v>638</v>
      </c>
      <c r="E607" s="51" t="s">
        <v>0</v>
      </c>
      <c r="F607" s="51" t="s">
        <v>10</v>
      </c>
      <c r="G607" s="47"/>
      <c r="H607" s="52"/>
      <c r="I607" s="53"/>
      <c r="J607" s="53"/>
      <c r="K607" s="53"/>
      <c r="L607" s="54"/>
      <c r="M607" s="55"/>
      <c r="O607" s="53"/>
      <c r="DI607" s="1"/>
    </row>
    <row r="608" spans="1:113" s="2" customFormat="1" x14ac:dyDescent="0.2">
      <c r="B608" s="61" t="s">
        <v>646</v>
      </c>
      <c r="C608" s="61">
        <v>50</v>
      </c>
      <c r="D608" s="61" t="s">
        <v>638</v>
      </c>
      <c r="E608" s="51" t="s">
        <v>0</v>
      </c>
      <c r="F608" s="51" t="s">
        <v>10</v>
      </c>
      <c r="G608" s="47"/>
      <c r="H608" s="52"/>
      <c r="I608" s="53"/>
      <c r="J608" s="53"/>
      <c r="K608" s="53"/>
      <c r="L608" s="54"/>
      <c r="M608" s="55"/>
      <c r="O608" s="53"/>
      <c r="DI608" s="1"/>
    </row>
    <row r="609" spans="2:113" s="2" customFormat="1" x14ac:dyDescent="0.2">
      <c r="B609" s="61" t="s">
        <v>647</v>
      </c>
      <c r="C609" s="61">
        <v>74</v>
      </c>
      <c r="D609" s="61" t="s">
        <v>638</v>
      </c>
      <c r="E609" s="51" t="s">
        <v>0</v>
      </c>
      <c r="F609" s="51" t="s">
        <v>10</v>
      </c>
      <c r="G609" s="47"/>
      <c r="H609" s="52"/>
      <c r="I609" s="53"/>
      <c r="J609" s="53"/>
      <c r="K609" s="53"/>
      <c r="L609" s="54"/>
      <c r="M609" s="55"/>
      <c r="O609" s="53"/>
      <c r="DI609" s="1"/>
    </row>
    <row r="610" spans="2:113" s="2" customFormat="1" x14ac:dyDescent="0.2">
      <c r="B610" s="61" t="s">
        <v>648</v>
      </c>
      <c r="C610" s="61">
        <v>93</v>
      </c>
      <c r="D610" s="61" t="s">
        <v>638</v>
      </c>
      <c r="E610" s="51" t="s">
        <v>0</v>
      </c>
      <c r="F610" s="51" t="s">
        <v>10</v>
      </c>
      <c r="G610" s="47"/>
      <c r="H610" s="52"/>
      <c r="I610" s="53"/>
      <c r="J610" s="53"/>
      <c r="K610" s="53"/>
      <c r="L610" s="54"/>
      <c r="M610" s="55"/>
      <c r="O610" s="53"/>
      <c r="DI610" s="1"/>
    </row>
    <row r="611" spans="2:113" s="2" customFormat="1" x14ac:dyDescent="0.2">
      <c r="B611" s="61" t="s">
        <v>649</v>
      </c>
      <c r="C611" s="61">
        <v>43</v>
      </c>
      <c r="D611" s="61" t="s">
        <v>638</v>
      </c>
      <c r="E611" s="51" t="s">
        <v>0</v>
      </c>
      <c r="F611" s="51" t="s">
        <v>10</v>
      </c>
      <c r="G611" s="47"/>
      <c r="H611" s="52"/>
      <c r="I611" s="53"/>
      <c r="J611" s="53"/>
      <c r="K611" s="53"/>
      <c r="L611" s="54"/>
      <c r="M611" s="55"/>
      <c r="O611" s="53"/>
      <c r="DI611" s="1"/>
    </row>
    <row r="612" spans="2:113" s="2" customFormat="1" x14ac:dyDescent="0.2">
      <c r="B612" s="61" t="s">
        <v>650</v>
      </c>
      <c r="C612" s="61">
        <v>7</v>
      </c>
      <c r="D612" s="61" t="s">
        <v>638</v>
      </c>
      <c r="E612" s="51" t="s">
        <v>0</v>
      </c>
      <c r="F612" s="51" t="s">
        <v>10</v>
      </c>
      <c r="G612" s="47"/>
      <c r="H612" s="52"/>
      <c r="I612" s="53"/>
      <c r="J612" s="53"/>
      <c r="K612" s="53"/>
      <c r="L612" s="54"/>
      <c r="M612" s="55"/>
      <c r="O612" s="53"/>
      <c r="DI612" s="1"/>
    </row>
    <row r="613" spans="2:113" s="2" customFormat="1" x14ac:dyDescent="0.2">
      <c r="B613" s="61" t="s">
        <v>651</v>
      </c>
      <c r="C613" s="61">
        <v>2</v>
      </c>
      <c r="D613" s="61" t="s">
        <v>638</v>
      </c>
      <c r="E613" s="51" t="s">
        <v>0</v>
      </c>
      <c r="F613" s="51" t="s">
        <v>10</v>
      </c>
      <c r="G613" s="47"/>
      <c r="H613" s="52"/>
      <c r="I613" s="53"/>
      <c r="J613" s="53"/>
      <c r="K613" s="53"/>
      <c r="L613" s="54"/>
      <c r="M613" s="55"/>
      <c r="O613" s="53"/>
      <c r="DI613" s="1"/>
    </row>
    <row r="614" spans="2:113" s="2" customFormat="1" x14ac:dyDescent="0.2">
      <c r="B614" s="61" t="s">
        <v>652</v>
      </c>
      <c r="C614" s="61">
        <v>21</v>
      </c>
      <c r="D614" s="61" t="s">
        <v>638</v>
      </c>
      <c r="E614" s="51" t="s">
        <v>0</v>
      </c>
      <c r="F614" s="51" t="s">
        <v>10</v>
      </c>
      <c r="G614" s="47"/>
      <c r="H614" s="52"/>
      <c r="I614" s="53"/>
      <c r="J614" s="53"/>
      <c r="K614" s="53"/>
      <c r="L614" s="54"/>
      <c r="M614" s="55"/>
      <c r="O614" s="53"/>
      <c r="DI614" s="1"/>
    </row>
    <row r="615" spans="2:113" s="2" customFormat="1" x14ac:dyDescent="0.2">
      <c r="B615" s="61" t="s">
        <v>653</v>
      </c>
      <c r="C615" s="61">
        <v>102</v>
      </c>
      <c r="D615" s="61" t="s">
        <v>638</v>
      </c>
      <c r="E615" s="51" t="s">
        <v>0</v>
      </c>
      <c r="F615" s="51" t="s">
        <v>10</v>
      </c>
      <c r="G615" s="47"/>
      <c r="H615" s="52"/>
      <c r="I615" s="53"/>
      <c r="J615" s="53"/>
      <c r="K615" s="53"/>
      <c r="L615" s="54"/>
      <c r="M615" s="55"/>
      <c r="O615" s="53"/>
      <c r="DI615" s="1"/>
    </row>
    <row r="616" spans="2:113" s="2" customFormat="1" x14ac:dyDescent="0.2">
      <c r="B616" s="61" t="s">
        <v>654</v>
      </c>
      <c r="C616" s="61">
        <v>11</v>
      </c>
      <c r="D616" s="61" t="s">
        <v>638</v>
      </c>
      <c r="E616" s="51" t="s">
        <v>0</v>
      </c>
      <c r="F616" s="51" t="s">
        <v>10</v>
      </c>
      <c r="G616" s="47"/>
      <c r="H616" s="52"/>
      <c r="I616" s="53"/>
      <c r="J616" s="53"/>
      <c r="K616" s="53"/>
      <c r="L616" s="54"/>
      <c r="M616" s="55"/>
      <c r="O616" s="53"/>
      <c r="DI616" s="1"/>
    </row>
    <row r="617" spans="2:113" s="2" customFormat="1" x14ac:dyDescent="0.2">
      <c r="B617" s="61" t="s">
        <v>655</v>
      </c>
      <c r="C617" s="61">
        <v>7</v>
      </c>
      <c r="D617" s="61" t="s">
        <v>638</v>
      </c>
      <c r="E617" s="51" t="s">
        <v>0</v>
      </c>
      <c r="F617" s="51" t="s">
        <v>10</v>
      </c>
      <c r="G617" s="47"/>
      <c r="H617" s="52"/>
      <c r="I617" s="53"/>
      <c r="J617" s="53"/>
      <c r="K617" s="53"/>
      <c r="L617" s="54"/>
      <c r="M617" s="55"/>
      <c r="O617" s="53"/>
      <c r="DI617" s="1"/>
    </row>
    <row r="618" spans="2:113" s="2" customFormat="1" x14ac:dyDescent="0.2">
      <c r="B618" s="61" t="s">
        <v>656</v>
      </c>
      <c r="C618" s="61">
        <v>171</v>
      </c>
      <c r="D618" s="61" t="s">
        <v>657</v>
      </c>
      <c r="E618" s="51" t="s">
        <v>0</v>
      </c>
      <c r="F618" s="51" t="s">
        <v>10</v>
      </c>
      <c r="G618" s="47"/>
      <c r="H618" s="52"/>
      <c r="I618" s="53"/>
      <c r="J618" s="53"/>
      <c r="K618" s="53"/>
      <c r="L618" s="54"/>
      <c r="M618" s="55"/>
      <c r="O618" s="53"/>
      <c r="DI618" s="1"/>
    </row>
    <row r="619" spans="2:113" s="2" customFormat="1" x14ac:dyDescent="0.2">
      <c r="B619" s="61" t="s">
        <v>658</v>
      </c>
      <c r="C619" s="61">
        <v>141</v>
      </c>
      <c r="D619" s="61" t="s">
        <v>638</v>
      </c>
      <c r="E619" s="51" t="s">
        <v>0</v>
      </c>
      <c r="F619" s="51" t="s">
        <v>10</v>
      </c>
      <c r="G619" s="47"/>
      <c r="H619" s="52"/>
      <c r="I619" s="53"/>
      <c r="J619" s="53"/>
      <c r="K619" s="53"/>
      <c r="L619" s="54"/>
      <c r="M619" s="55"/>
      <c r="O619" s="53"/>
      <c r="DI619" s="1"/>
    </row>
    <row r="620" spans="2:113" s="2" customFormat="1" x14ac:dyDescent="0.2">
      <c r="B620" s="61" t="s">
        <v>659</v>
      </c>
      <c r="C620" s="61">
        <v>688</v>
      </c>
      <c r="D620" s="61" t="s">
        <v>638</v>
      </c>
      <c r="E620" s="51" t="s">
        <v>0</v>
      </c>
      <c r="F620" s="51" t="s">
        <v>10</v>
      </c>
      <c r="G620" s="47"/>
      <c r="H620" s="52"/>
      <c r="I620" s="53"/>
      <c r="J620" s="53"/>
      <c r="K620" s="53"/>
      <c r="L620" s="54"/>
      <c r="M620" s="55"/>
      <c r="O620" s="53"/>
      <c r="DI620" s="1"/>
    </row>
    <row r="621" spans="2:113" s="2" customFormat="1" x14ac:dyDescent="0.2">
      <c r="B621" s="61" t="s">
        <v>660</v>
      </c>
      <c r="C621" s="61">
        <v>205</v>
      </c>
      <c r="D621" s="61" t="s">
        <v>638</v>
      </c>
      <c r="E621" s="51" t="s">
        <v>0</v>
      </c>
      <c r="F621" s="51" t="s">
        <v>10</v>
      </c>
      <c r="G621" s="47"/>
      <c r="H621" s="52"/>
      <c r="I621" s="53"/>
      <c r="J621" s="53"/>
      <c r="K621" s="53"/>
      <c r="L621" s="54"/>
      <c r="M621" s="55"/>
      <c r="O621" s="53"/>
      <c r="DI621" s="1"/>
    </row>
    <row r="622" spans="2:113" s="2" customFormat="1" x14ac:dyDescent="0.2">
      <c r="B622" s="61" t="s">
        <v>661</v>
      </c>
      <c r="C622" s="61">
        <v>42</v>
      </c>
      <c r="D622" s="61" t="s">
        <v>638</v>
      </c>
      <c r="E622" s="51" t="s">
        <v>0</v>
      </c>
      <c r="F622" s="51" t="s">
        <v>10</v>
      </c>
      <c r="G622" s="47"/>
      <c r="H622" s="52"/>
      <c r="I622" s="53"/>
      <c r="J622" s="53"/>
      <c r="K622" s="53"/>
      <c r="L622" s="54"/>
      <c r="M622" s="55"/>
      <c r="O622" s="53"/>
      <c r="DI622" s="1"/>
    </row>
    <row r="623" spans="2:113" s="2" customFormat="1" x14ac:dyDescent="0.2">
      <c r="B623" s="61" t="s">
        <v>662</v>
      </c>
      <c r="C623" s="61">
        <v>41</v>
      </c>
      <c r="D623" s="61" t="s">
        <v>638</v>
      </c>
      <c r="E623" s="51" t="s">
        <v>0</v>
      </c>
      <c r="F623" s="51" t="s">
        <v>10</v>
      </c>
      <c r="G623" s="47"/>
      <c r="H623" s="52"/>
      <c r="I623" s="53"/>
      <c r="J623" s="53"/>
      <c r="K623" s="53"/>
      <c r="L623" s="54"/>
      <c r="M623" s="55"/>
      <c r="O623" s="53"/>
      <c r="DI623" s="1"/>
    </row>
    <row r="624" spans="2:113" s="2" customFormat="1" x14ac:dyDescent="0.2">
      <c r="B624" s="61" t="s">
        <v>663</v>
      </c>
      <c r="C624" s="61">
        <v>62</v>
      </c>
      <c r="D624" s="61" t="s">
        <v>638</v>
      </c>
      <c r="E624" s="51" t="s">
        <v>0</v>
      </c>
      <c r="F624" s="51" t="s">
        <v>10</v>
      </c>
      <c r="G624" s="47"/>
      <c r="H624" s="52"/>
      <c r="I624" s="53"/>
      <c r="J624" s="53"/>
      <c r="K624" s="53"/>
      <c r="L624" s="54"/>
      <c r="M624" s="55"/>
      <c r="O624" s="53"/>
      <c r="DI624" s="1"/>
    </row>
    <row r="625" spans="2:113" s="2" customFormat="1" x14ac:dyDescent="0.2">
      <c r="B625" s="61" t="s">
        <v>664</v>
      </c>
      <c r="C625" s="61">
        <v>41</v>
      </c>
      <c r="D625" s="61" t="s">
        <v>638</v>
      </c>
      <c r="E625" s="51" t="s">
        <v>0</v>
      </c>
      <c r="F625" s="51" t="s">
        <v>10</v>
      </c>
      <c r="G625" s="47"/>
      <c r="H625" s="52"/>
      <c r="I625" s="53"/>
      <c r="J625" s="53"/>
      <c r="K625" s="53"/>
      <c r="L625" s="54"/>
      <c r="M625" s="55"/>
      <c r="O625" s="53"/>
      <c r="DI625" s="1"/>
    </row>
    <row r="626" spans="2:113" s="2" customFormat="1" x14ac:dyDescent="0.2">
      <c r="B626" s="61" t="s">
        <v>665</v>
      </c>
      <c r="C626" s="61">
        <v>41</v>
      </c>
      <c r="D626" s="61" t="s">
        <v>638</v>
      </c>
      <c r="E626" s="51" t="s">
        <v>0</v>
      </c>
      <c r="F626" s="51" t="s">
        <v>10</v>
      </c>
      <c r="G626" s="47"/>
      <c r="H626" s="52"/>
      <c r="I626" s="53"/>
      <c r="J626" s="53"/>
      <c r="K626" s="53"/>
      <c r="L626" s="54"/>
      <c r="M626" s="55"/>
      <c r="O626" s="53"/>
      <c r="DI626" s="1"/>
    </row>
    <row r="627" spans="2:113" s="2" customFormat="1" x14ac:dyDescent="0.2">
      <c r="B627" s="61" t="s">
        <v>666</v>
      </c>
      <c r="C627" s="61">
        <v>41</v>
      </c>
      <c r="D627" s="61" t="s">
        <v>638</v>
      </c>
      <c r="E627" s="51" t="s">
        <v>0</v>
      </c>
      <c r="F627" s="51" t="s">
        <v>10</v>
      </c>
      <c r="G627" s="47"/>
      <c r="H627" s="52"/>
      <c r="I627" s="53"/>
      <c r="J627" s="53"/>
      <c r="K627" s="53"/>
      <c r="L627" s="54"/>
      <c r="M627" s="55"/>
      <c r="O627" s="53"/>
      <c r="DI627" s="1"/>
    </row>
    <row r="628" spans="2:113" s="2" customFormat="1" x14ac:dyDescent="0.2">
      <c r="B628" s="61" t="s">
        <v>667</v>
      </c>
      <c r="C628" s="61">
        <v>5</v>
      </c>
      <c r="D628" s="61" t="s">
        <v>638</v>
      </c>
      <c r="E628" s="51" t="s">
        <v>0</v>
      </c>
      <c r="F628" s="51" t="s">
        <v>10</v>
      </c>
      <c r="G628" s="47"/>
      <c r="H628" s="52"/>
      <c r="I628" s="53"/>
      <c r="J628" s="53"/>
      <c r="K628" s="53"/>
      <c r="L628" s="54"/>
      <c r="M628" s="55"/>
      <c r="O628" s="53"/>
      <c r="DI628" s="1"/>
    </row>
    <row r="629" spans="2:113" s="2" customFormat="1" x14ac:dyDescent="0.2">
      <c r="B629" s="61" t="s">
        <v>668</v>
      </c>
      <c r="C629" s="61">
        <v>12</v>
      </c>
      <c r="D629" s="61" t="s">
        <v>638</v>
      </c>
      <c r="E629" s="51" t="s">
        <v>0</v>
      </c>
      <c r="F629" s="51" t="s">
        <v>10</v>
      </c>
      <c r="G629" s="47"/>
      <c r="H629" s="52"/>
      <c r="I629" s="53"/>
      <c r="J629" s="53"/>
      <c r="K629" s="53"/>
      <c r="L629" s="54"/>
      <c r="M629" s="55"/>
      <c r="O629" s="53"/>
      <c r="DI629" s="1"/>
    </row>
    <row r="630" spans="2:113" s="2" customFormat="1" x14ac:dyDescent="0.2">
      <c r="B630" s="61" t="s">
        <v>669</v>
      </c>
      <c r="C630" s="61">
        <v>70</v>
      </c>
      <c r="D630" s="61" t="s">
        <v>638</v>
      </c>
      <c r="E630" s="51" t="s">
        <v>0</v>
      </c>
      <c r="F630" s="51" t="s">
        <v>10</v>
      </c>
      <c r="G630" s="47"/>
      <c r="H630" s="52"/>
      <c r="I630" s="53"/>
      <c r="J630" s="53"/>
      <c r="K630" s="53"/>
      <c r="L630" s="54"/>
      <c r="M630" s="55"/>
      <c r="O630" s="53"/>
      <c r="DI630" s="1"/>
    </row>
    <row r="631" spans="2:113" s="2" customFormat="1" x14ac:dyDescent="0.2">
      <c r="B631" s="61" t="s">
        <v>670</v>
      </c>
      <c r="C631" s="61">
        <v>70</v>
      </c>
      <c r="D631" s="61" t="s">
        <v>638</v>
      </c>
      <c r="E631" s="51" t="s">
        <v>0</v>
      </c>
      <c r="F631" s="51" t="s">
        <v>10</v>
      </c>
      <c r="G631" s="47"/>
      <c r="H631" s="52"/>
      <c r="I631" s="53"/>
      <c r="J631" s="53"/>
      <c r="K631" s="53"/>
      <c r="L631" s="54"/>
      <c r="M631" s="55"/>
      <c r="O631" s="53"/>
      <c r="DI631" s="1"/>
    </row>
    <row r="632" spans="2:113" s="2" customFormat="1" x14ac:dyDescent="0.2">
      <c r="B632" s="61" t="s">
        <v>671</v>
      </c>
      <c r="C632" s="61">
        <v>76</v>
      </c>
      <c r="D632" s="61" t="s">
        <v>638</v>
      </c>
      <c r="E632" s="51" t="s">
        <v>0</v>
      </c>
      <c r="F632" s="51" t="s">
        <v>10</v>
      </c>
      <c r="G632" s="47"/>
      <c r="H632" s="52"/>
      <c r="I632" s="53"/>
      <c r="J632" s="53"/>
      <c r="K632" s="53"/>
      <c r="L632" s="54"/>
      <c r="M632" s="55"/>
      <c r="O632" s="53"/>
      <c r="DI632" s="1"/>
    </row>
    <row r="633" spans="2:113" s="2" customFormat="1" x14ac:dyDescent="0.2">
      <c r="B633" s="61" t="s">
        <v>672</v>
      </c>
      <c r="C633" s="61">
        <v>64</v>
      </c>
      <c r="D633" s="61" t="s">
        <v>638</v>
      </c>
      <c r="E633" s="51" t="s">
        <v>0</v>
      </c>
      <c r="F633" s="51" t="s">
        <v>10</v>
      </c>
      <c r="G633" s="47"/>
      <c r="H633" s="52"/>
      <c r="I633" s="53"/>
      <c r="J633" s="53"/>
      <c r="K633" s="53"/>
      <c r="L633" s="54"/>
      <c r="M633" s="55"/>
      <c r="O633" s="53"/>
      <c r="DI633" s="1"/>
    </row>
    <row r="634" spans="2:113" s="2" customFormat="1" x14ac:dyDescent="0.2">
      <c r="B634" s="61" t="s">
        <v>673</v>
      </c>
      <c r="C634" s="61">
        <v>70</v>
      </c>
      <c r="D634" s="61" t="s">
        <v>638</v>
      </c>
      <c r="E634" s="51" t="s">
        <v>0</v>
      </c>
      <c r="F634" s="51" t="s">
        <v>10</v>
      </c>
      <c r="G634" s="47"/>
      <c r="H634" s="52"/>
      <c r="I634" s="53"/>
      <c r="J634" s="53"/>
      <c r="K634" s="53"/>
      <c r="L634" s="54"/>
      <c r="M634" s="55"/>
      <c r="O634" s="53"/>
      <c r="DI634" s="1"/>
    </row>
    <row r="635" spans="2:113" s="2" customFormat="1" x14ac:dyDescent="0.2">
      <c r="B635" s="61" t="s">
        <v>674</v>
      </c>
      <c r="C635" s="61">
        <v>70</v>
      </c>
      <c r="D635" s="61" t="s">
        <v>638</v>
      </c>
      <c r="E635" s="51" t="s">
        <v>0</v>
      </c>
      <c r="F635" s="51" t="s">
        <v>10</v>
      </c>
      <c r="G635" s="47"/>
      <c r="H635" s="52"/>
      <c r="I635" s="53"/>
      <c r="J635" s="53"/>
      <c r="K635" s="53"/>
      <c r="L635" s="54"/>
      <c r="M635" s="55"/>
      <c r="O635" s="53"/>
      <c r="DI635" s="1"/>
    </row>
    <row r="636" spans="2:113" s="2" customFormat="1" x14ac:dyDescent="0.2">
      <c r="B636" s="61" t="s">
        <v>675</v>
      </c>
      <c r="C636" s="61">
        <v>70</v>
      </c>
      <c r="D636" s="61" t="s">
        <v>638</v>
      </c>
      <c r="E636" s="51" t="s">
        <v>0</v>
      </c>
      <c r="F636" s="51" t="s">
        <v>10</v>
      </c>
      <c r="G636" s="47"/>
      <c r="H636" s="52"/>
      <c r="I636" s="53"/>
      <c r="J636" s="53"/>
      <c r="K636" s="53"/>
      <c r="L636" s="54"/>
      <c r="M636" s="55"/>
      <c r="O636" s="53"/>
      <c r="DI636" s="1"/>
    </row>
    <row r="637" spans="2:113" s="2" customFormat="1" x14ac:dyDescent="0.2">
      <c r="B637" s="61" t="s">
        <v>676</v>
      </c>
      <c r="C637" s="61">
        <v>20</v>
      </c>
      <c r="D637" s="61" t="s">
        <v>638</v>
      </c>
      <c r="E637" s="51" t="s">
        <v>0</v>
      </c>
      <c r="F637" s="51" t="s">
        <v>10</v>
      </c>
      <c r="G637" s="47"/>
      <c r="H637" s="52"/>
      <c r="I637" s="53"/>
      <c r="J637" s="53"/>
      <c r="K637" s="53"/>
      <c r="L637" s="54"/>
      <c r="M637" s="55"/>
      <c r="O637" s="53"/>
      <c r="DI637" s="1"/>
    </row>
    <row r="638" spans="2:113" s="2" customFormat="1" x14ac:dyDescent="0.2">
      <c r="B638" s="61" t="s">
        <v>677</v>
      </c>
      <c r="C638" s="61">
        <v>125</v>
      </c>
      <c r="D638" s="61" t="s">
        <v>569</v>
      </c>
      <c r="E638" s="51" t="s">
        <v>0</v>
      </c>
      <c r="F638" s="51" t="s">
        <v>10</v>
      </c>
      <c r="G638" s="47"/>
      <c r="H638" s="52"/>
      <c r="I638" s="53"/>
      <c r="J638" s="53"/>
      <c r="K638" s="53"/>
      <c r="L638" s="54"/>
      <c r="M638" s="55"/>
      <c r="O638" s="53"/>
      <c r="DI638" s="1"/>
    </row>
    <row r="639" spans="2:113" s="2" customFormat="1" x14ac:dyDescent="0.2">
      <c r="B639" s="61" t="s">
        <v>678</v>
      </c>
      <c r="C639" s="61">
        <v>75</v>
      </c>
      <c r="D639" s="61" t="s">
        <v>569</v>
      </c>
      <c r="E639" s="51" t="s">
        <v>0</v>
      </c>
      <c r="F639" s="51" t="s">
        <v>10</v>
      </c>
      <c r="G639" s="47"/>
      <c r="H639" s="52"/>
      <c r="I639" s="53"/>
      <c r="J639" s="53"/>
      <c r="K639" s="53"/>
      <c r="L639" s="54"/>
      <c r="M639" s="55"/>
      <c r="O639" s="53"/>
      <c r="DI639" s="1"/>
    </row>
    <row r="640" spans="2:113" s="2" customFormat="1" x14ac:dyDescent="0.2">
      <c r="B640" s="61" t="s">
        <v>679</v>
      </c>
      <c r="C640" s="61">
        <v>9</v>
      </c>
      <c r="D640" s="61" t="s">
        <v>569</v>
      </c>
      <c r="E640" s="51" t="s">
        <v>0</v>
      </c>
      <c r="F640" s="51" t="s">
        <v>10</v>
      </c>
      <c r="G640" s="47"/>
      <c r="H640" s="52"/>
      <c r="I640" s="53"/>
      <c r="J640" s="53"/>
      <c r="K640" s="53"/>
      <c r="L640" s="54"/>
      <c r="M640" s="55"/>
      <c r="O640" s="53"/>
      <c r="DI640" s="1"/>
    </row>
    <row r="641" spans="2:244" s="2" customFormat="1" x14ac:dyDescent="0.2">
      <c r="B641" s="61" t="s">
        <v>680</v>
      </c>
      <c r="C641" s="61">
        <v>37</v>
      </c>
      <c r="D641" s="61" t="s">
        <v>569</v>
      </c>
      <c r="E641" s="51" t="s">
        <v>0</v>
      </c>
      <c r="F641" s="51" t="s">
        <v>10</v>
      </c>
      <c r="G641" s="47"/>
      <c r="H641" s="52"/>
      <c r="I641" s="53"/>
      <c r="J641" s="53"/>
      <c r="K641" s="53"/>
      <c r="L641" s="54"/>
      <c r="M641" s="55"/>
      <c r="O641" s="53"/>
      <c r="DI641" s="1"/>
    </row>
    <row r="642" spans="2:244" s="2" customFormat="1" x14ac:dyDescent="0.2">
      <c r="B642" s="61" t="s">
        <v>681</v>
      </c>
      <c r="C642" s="61">
        <v>82</v>
      </c>
      <c r="D642" s="61" t="s">
        <v>569</v>
      </c>
      <c r="E642" s="51" t="s">
        <v>0</v>
      </c>
      <c r="F642" s="51" t="s">
        <v>10</v>
      </c>
      <c r="G642" s="47"/>
      <c r="H642" s="52"/>
      <c r="I642" s="53"/>
      <c r="J642" s="53"/>
      <c r="K642" s="53"/>
      <c r="L642" s="54"/>
      <c r="M642" s="55"/>
      <c r="O642" s="53"/>
      <c r="DI642" s="1"/>
    </row>
    <row r="643" spans="2:244" s="2" customFormat="1" x14ac:dyDescent="0.2">
      <c r="B643" s="61" t="s">
        <v>682</v>
      </c>
      <c r="C643" s="61">
        <v>9</v>
      </c>
      <c r="D643" s="61" t="s">
        <v>569</v>
      </c>
      <c r="E643" s="51" t="s">
        <v>0</v>
      </c>
      <c r="F643" s="51" t="s">
        <v>10</v>
      </c>
      <c r="G643" s="47"/>
      <c r="H643" s="52"/>
      <c r="I643" s="53"/>
      <c r="J643" s="53"/>
      <c r="K643" s="53"/>
      <c r="L643" s="54"/>
      <c r="M643" s="55"/>
      <c r="O643" s="53"/>
      <c r="DI643" s="1"/>
    </row>
    <row r="644" spans="2:244" s="2" customFormat="1" x14ac:dyDescent="0.2">
      <c r="B644" s="61" t="s">
        <v>683</v>
      </c>
      <c r="C644" s="61">
        <v>54</v>
      </c>
      <c r="D644" s="61" t="s">
        <v>569</v>
      </c>
      <c r="E644" s="51" t="s">
        <v>0</v>
      </c>
      <c r="F644" s="51" t="s">
        <v>10</v>
      </c>
      <c r="G644" s="47"/>
      <c r="H644" s="52"/>
      <c r="I644" s="53"/>
      <c r="J644" s="53"/>
      <c r="K644" s="53"/>
      <c r="L644" s="54"/>
      <c r="M644" s="55"/>
      <c r="O644" s="53"/>
      <c r="DI644" s="1"/>
    </row>
    <row r="645" spans="2:244" s="2" customFormat="1" x14ac:dyDescent="0.2">
      <c r="B645" s="61" t="s">
        <v>684</v>
      </c>
      <c r="C645" s="61">
        <v>9</v>
      </c>
      <c r="D645" s="61" t="s">
        <v>569</v>
      </c>
      <c r="E645" s="51" t="s">
        <v>0</v>
      </c>
      <c r="F645" s="51" t="s">
        <v>10</v>
      </c>
      <c r="G645" s="47"/>
      <c r="H645" s="52"/>
      <c r="I645" s="53"/>
      <c r="J645" s="53"/>
      <c r="K645" s="53"/>
      <c r="L645" s="54"/>
      <c r="M645" s="55"/>
      <c r="O645" s="53"/>
      <c r="DI645" s="1"/>
    </row>
    <row r="646" spans="2:244" s="2" customFormat="1" x14ac:dyDescent="0.2">
      <c r="B646" s="61" t="s">
        <v>685</v>
      </c>
      <c r="C646" s="61">
        <v>100</v>
      </c>
      <c r="D646" s="61" t="s">
        <v>569</v>
      </c>
      <c r="E646" s="51" t="s">
        <v>0</v>
      </c>
      <c r="F646" s="51" t="s">
        <v>10</v>
      </c>
      <c r="G646" s="47"/>
      <c r="H646" s="52"/>
      <c r="I646" s="53"/>
      <c r="J646" s="53"/>
      <c r="K646" s="53"/>
      <c r="L646" s="54"/>
      <c r="M646" s="55"/>
      <c r="O646" s="53"/>
      <c r="DI646" s="1"/>
    </row>
    <row r="647" spans="2:244" s="2" customFormat="1" x14ac:dyDescent="0.2">
      <c r="B647" s="61" t="s">
        <v>686</v>
      </c>
      <c r="C647" s="61">
        <v>16</v>
      </c>
      <c r="D647" s="61" t="s">
        <v>569</v>
      </c>
      <c r="E647" s="51" t="s">
        <v>0</v>
      </c>
      <c r="F647" s="51" t="s">
        <v>10</v>
      </c>
      <c r="G647" s="47"/>
      <c r="H647" s="39"/>
      <c r="DI647" s="1"/>
      <c r="DJ647" s="1"/>
      <c r="DK647" s="1"/>
      <c r="DL647" s="1"/>
      <c r="DM647" s="1"/>
      <c r="DN647" s="1"/>
      <c r="DO647" s="1"/>
      <c r="DP647" s="1"/>
      <c r="DQ647" s="1"/>
      <c r="DR647" s="1"/>
      <c r="DS647" s="1"/>
      <c r="DT647" s="1"/>
      <c r="DU647" s="1"/>
      <c r="DV647" s="1"/>
      <c r="DW647" s="1"/>
      <c r="DX647" s="1"/>
      <c r="DY647" s="1"/>
      <c r="DZ647" s="1"/>
      <c r="EA647" s="1"/>
      <c r="EB647" s="1"/>
      <c r="EC647" s="1"/>
      <c r="ED647" s="1"/>
      <c r="EE647" s="1"/>
      <c r="EF647" s="1"/>
      <c r="EG647" s="1"/>
      <c r="EH647" s="1"/>
      <c r="EI647" s="1"/>
      <c r="EJ647" s="1"/>
      <c r="EK647" s="1"/>
      <c r="EL647" s="1"/>
      <c r="EM647" s="1"/>
      <c r="EN647" s="1"/>
      <c r="EO647" s="1"/>
      <c r="EP647" s="1"/>
      <c r="EQ647" s="1"/>
      <c r="ER647" s="1"/>
      <c r="ES647" s="1"/>
      <c r="ET647" s="1"/>
      <c r="EU647" s="1"/>
      <c r="EV647" s="1"/>
      <c r="EW647" s="1"/>
      <c r="EX647" s="1"/>
      <c r="EY647" s="1"/>
      <c r="EZ647" s="1"/>
      <c r="FA647" s="1"/>
      <c r="FB647" s="1"/>
      <c r="FC647" s="1"/>
      <c r="FD647" s="1"/>
      <c r="FE647" s="1"/>
      <c r="FF647" s="1"/>
      <c r="FG647" s="1"/>
      <c r="FH647" s="1"/>
      <c r="FI647" s="1"/>
      <c r="FJ647" s="1"/>
      <c r="FK647" s="1"/>
      <c r="FL647" s="1"/>
      <c r="FM647" s="1"/>
      <c r="FN647" s="1"/>
      <c r="FO647" s="1"/>
      <c r="FP647" s="1"/>
      <c r="FQ647" s="1"/>
      <c r="FR647" s="1"/>
      <c r="FS647" s="1"/>
      <c r="FT647" s="1"/>
      <c r="FU647" s="1"/>
      <c r="FV647" s="1"/>
      <c r="FW647" s="1"/>
      <c r="FX647" s="1"/>
      <c r="FY647" s="1"/>
      <c r="FZ647" s="1"/>
      <c r="GA647" s="1"/>
      <c r="GB647" s="1"/>
      <c r="GC647" s="1"/>
      <c r="GD647" s="1"/>
      <c r="GE647" s="1"/>
      <c r="GF647" s="1"/>
      <c r="GG647" s="1"/>
      <c r="GH647" s="1"/>
      <c r="GI647" s="1"/>
      <c r="GJ647" s="1"/>
      <c r="GK647" s="1"/>
      <c r="GL647" s="1"/>
      <c r="GM647" s="1"/>
      <c r="GN647" s="1"/>
      <c r="GO647" s="1"/>
      <c r="GP647" s="1"/>
      <c r="GQ647" s="1"/>
      <c r="GR647" s="1"/>
      <c r="GS647" s="1"/>
      <c r="GT647" s="1"/>
      <c r="GU647" s="1"/>
      <c r="GV647" s="1"/>
      <c r="GW647" s="1"/>
      <c r="GX647" s="1"/>
      <c r="GY647" s="1"/>
      <c r="GZ647" s="1"/>
      <c r="HA647" s="1"/>
      <c r="HB647" s="1"/>
      <c r="HC647" s="1"/>
      <c r="HD647" s="1"/>
      <c r="HE647" s="1"/>
      <c r="HF647" s="1"/>
      <c r="HG647" s="1"/>
      <c r="HH647" s="1"/>
      <c r="HI647" s="1"/>
      <c r="HJ647" s="1"/>
      <c r="HK647" s="1"/>
      <c r="HL647" s="1"/>
      <c r="HM647" s="1"/>
      <c r="HN647" s="1"/>
      <c r="HO647" s="1"/>
      <c r="HP647" s="1"/>
      <c r="HQ647" s="1"/>
      <c r="HR647" s="1"/>
      <c r="HS647" s="1"/>
      <c r="HT647" s="1"/>
      <c r="HU647" s="1"/>
      <c r="HV647" s="1"/>
      <c r="HW647" s="1"/>
      <c r="HX647" s="1"/>
      <c r="HY647" s="1"/>
      <c r="HZ647" s="1"/>
      <c r="IA647" s="1"/>
      <c r="IB647" s="1"/>
      <c r="IC647" s="1"/>
      <c r="ID647" s="1"/>
      <c r="IE647" s="1"/>
      <c r="IF647" s="1"/>
      <c r="IG647" s="1"/>
      <c r="IH647" s="1"/>
      <c r="II647" s="1"/>
      <c r="IJ647" s="1"/>
    </row>
    <row r="648" spans="2:244" x14ac:dyDescent="0.2">
      <c r="B648" s="61" t="s">
        <v>687</v>
      </c>
      <c r="C648" s="61">
        <v>72</v>
      </c>
      <c r="D648" s="61" t="s">
        <v>569</v>
      </c>
      <c r="E648" s="51" t="s">
        <v>0</v>
      </c>
      <c r="F648" s="51" t="s">
        <v>10</v>
      </c>
    </row>
    <row r="649" spans="2:244" x14ac:dyDescent="0.2">
      <c r="B649" s="61" t="s">
        <v>688</v>
      </c>
      <c r="C649" s="61">
        <v>12</v>
      </c>
      <c r="D649" s="61" t="s">
        <v>569</v>
      </c>
      <c r="E649" s="51" t="s">
        <v>0</v>
      </c>
      <c r="F649" s="51" t="s">
        <v>10</v>
      </c>
    </row>
    <row r="650" spans="2:244" x14ac:dyDescent="0.2">
      <c r="B650" s="61" t="s">
        <v>689</v>
      </c>
      <c r="C650" s="61">
        <v>12</v>
      </c>
      <c r="D650" s="61" t="s">
        <v>569</v>
      </c>
      <c r="E650" s="51" t="s">
        <v>0</v>
      </c>
      <c r="F650" s="51" t="s">
        <v>10</v>
      </c>
    </row>
    <row r="651" spans="2:244" x14ac:dyDescent="0.2">
      <c r="B651" s="61" t="s">
        <v>690</v>
      </c>
      <c r="C651" s="61">
        <v>88</v>
      </c>
      <c r="D651" s="61" t="s">
        <v>569</v>
      </c>
      <c r="E651" s="51" t="s">
        <v>0</v>
      </c>
      <c r="F651" s="51" t="s">
        <v>10</v>
      </c>
    </row>
    <row r="652" spans="2:244" x14ac:dyDescent="0.2">
      <c r="B652" s="61" t="s">
        <v>691</v>
      </c>
      <c r="C652" s="61">
        <v>51</v>
      </c>
      <c r="D652" s="61" t="s">
        <v>569</v>
      </c>
      <c r="E652" s="51" t="s">
        <v>0</v>
      </c>
      <c r="F652" s="51" t="s">
        <v>10</v>
      </c>
    </row>
    <row r="653" spans="2:244" x14ac:dyDescent="0.2">
      <c r="B653" s="61" t="s">
        <v>692</v>
      </c>
      <c r="C653" s="61">
        <v>49</v>
      </c>
      <c r="D653" s="61" t="s">
        <v>569</v>
      </c>
      <c r="E653" s="51" t="s">
        <v>0</v>
      </c>
      <c r="F653" s="51" t="s">
        <v>10</v>
      </c>
    </row>
    <row r="654" spans="2:244" x14ac:dyDescent="0.2">
      <c r="B654" s="61" t="s">
        <v>693</v>
      </c>
      <c r="C654" s="61">
        <v>5</v>
      </c>
      <c r="D654" s="61" t="s">
        <v>569</v>
      </c>
      <c r="E654" s="51" t="s">
        <v>0</v>
      </c>
      <c r="F654" s="51" t="s">
        <v>10</v>
      </c>
    </row>
    <row r="655" spans="2:244" x14ac:dyDescent="0.2">
      <c r="B655" s="61" t="s">
        <v>694</v>
      </c>
      <c r="C655" s="61">
        <v>90</v>
      </c>
      <c r="D655" s="61" t="s">
        <v>569</v>
      </c>
      <c r="E655" s="51" t="s">
        <v>0</v>
      </c>
      <c r="F655" s="51" t="s">
        <v>10</v>
      </c>
    </row>
    <row r="656" spans="2:244" x14ac:dyDescent="0.2">
      <c r="B656" s="61" t="s">
        <v>695</v>
      </c>
      <c r="C656" s="61">
        <v>5</v>
      </c>
      <c r="D656" s="61" t="s">
        <v>569</v>
      </c>
      <c r="E656" s="51" t="s">
        <v>0</v>
      </c>
      <c r="F656" s="51" t="s">
        <v>10</v>
      </c>
    </row>
    <row r="657" spans="2:6" x14ac:dyDescent="0.2">
      <c r="B657" s="61" t="s">
        <v>696</v>
      </c>
      <c r="C657" s="61">
        <v>35</v>
      </c>
      <c r="D657" s="61" t="s">
        <v>569</v>
      </c>
      <c r="E657" s="51" t="s">
        <v>0</v>
      </c>
      <c r="F657" s="51" t="s">
        <v>10</v>
      </c>
    </row>
    <row r="658" spans="2:6" x14ac:dyDescent="0.2">
      <c r="B658" s="61" t="s">
        <v>697</v>
      </c>
      <c r="C658" s="61">
        <v>17</v>
      </c>
      <c r="D658" s="61" t="s">
        <v>569</v>
      </c>
      <c r="E658" s="51" t="s">
        <v>0</v>
      </c>
      <c r="F658" s="51" t="s">
        <v>10</v>
      </c>
    </row>
    <row r="659" spans="2:6" x14ac:dyDescent="0.2">
      <c r="B659" s="61" t="s">
        <v>698</v>
      </c>
      <c r="C659" s="61">
        <v>48</v>
      </c>
      <c r="D659" s="61" t="s">
        <v>569</v>
      </c>
      <c r="E659" s="51" t="s">
        <v>0</v>
      </c>
      <c r="F659" s="51" t="s">
        <v>10</v>
      </c>
    </row>
    <row r="660" spans="2:6" x14ac:dyDescent="0.2">
      <c r="B660" s="61" t="s">
        <v>699</v>
      </c>
      <c r="C660" s="61">
        <v>10</v>
      </c>
      <c r="D660" s="61" t="s">
        <v>569</v>
      </c>
      <c r="E660" s="51" t="s">
        <v>0</v>
      </c>
      <c r="F660" s="51" t="s">
        <v>10</v>
      </c>
    </row>
    <row r="661" spans="2:6" x14ac:dyDescent="0.2">
      <c r="B661" s="61" t="s">
        <v>700</v>
      </c>
      <c r="C661" s="61">
        <v>47</v>
      </c>
      <c r="D661" s="61" t="s">
        <v>569</v>
      </c>
      <c r="E661" s="51" t="s">
        <v>0</v>
      </c>
      <c r="F661" s="51" t="s">
        <v>10</v>
      </c>
    </row>
    <row r="662" spans="2:6" x14ac:dyDescent="0.2">
      <c r="B662" s="61" t="s">
        <v>701</v>
      </c>
      <c r="C662" s="61">
        <v>28</v>
      </c>
      <c r="D662" s="61" t="s">
        <v>569</v>
      </c>
      <c r="E662" s="51" t="s">
        <v>0</v>
      </c>
      <c r="F662" s="51" t="s">
        <v>10</v>
      </c>
    </row>
    <row r="663" spans="2:6" x14ac:dyDescent="0.2">
      <c r="B663" s="61" t="s">
        <v>702</v>
      </c>
      <c r="C663" s="61">
        <v>15</v>
      </c>
      <c r="D663" s="61" t="s">
        <v>569</v>
      </c>
      <c r="E663" s="51" t="s">
        <v>0</v>
      </c>
      <c r="F663" s="51" t="s">
        <v>10</v>
      </c>
    </row>
    <row r="664" spans="2:6" x14ac:dyDescent="0.2">
      <c r="B664" s="61" t="s">
        <v>703</v>
      </c>
      <c r="C664" s="61">
        <v>100</v>
      </c>
      <c r="D664" s="61" t="s">
        <v>569</v>
      </c>
      <c r="E664" s="51" t="s">
        <v>0</v>
      </c>
      <c r="F664" s="51" t="s">
        <v>10</v>
      </c>
    </row>
    <row r="665" spans="2:6" x14ac:dyDescent="0.2">
      <c r="B665" s="61" t="s">
        <v>704</v>
      </c>
      <c r="C665" s="61">
        <v>536</v>
      </c>
      <c r="D665" s="61" t="s">
        <v>569</v>
      </c>
      <c r="E665" s="51" t="s">
        <v>0</v>
      </c>
      <c r="F665" s="51" t="s">
        <v>10</v>
      </c>
    </row>
    <row r="666" spans="2:6" x14ac:dyDescent="0.2">
      <c r="B666" s="61" t="s">
        <v>705</v>
      </c>
      <c r="C666" s="61">
        <v>78</v>
      </c>
      <c r="D666" s="61" t="s">
        <v>569</v>
      </c>
      <c r="E666" s="51" t="s">
        <v>0</v>
      </c>
      <c r="F666" s="51" t="s">
        <v>10</v>
      </c>
    </row>
    <row r="667" spans="2:6" x14ac:dyDescent="0.2">
      <c r="B667" s="61" t="s">
        <v>706</v>
      </c>
      <c r="C667" s="61">
        <v>86</v>
      </c>
      <c r="D667" s="61" t="s">
        <v>569</v>
      </c>
      <c r="E667" s="51" t="s">
        <v>0</v>
      </c>
      <c r="F667" s="51" t="s">
        <v>10</v>
      </c>
    </row>
    <row r="668" spans="2:6" x14ac:dyDescent="0.2">
      <c r="B668" s="61" t="s">
        <v>707</v>
      </c>
      <c r="C668" s="61">
        <v>70</v>
      </c>
      <c r="D668" s="61" t="s">
        <v>708</v>
      </c>
      <c r="E668" s="51" t="s">
        <v>0</v>
      </c>
      <c r="F668" s="51" t="s">
        <v>10</v>
      </c>
    </row>
    <row r="669" spans="2:6" x14ac:dyDescent="0.2">
      <c r="B669" s="61" t="s">
        <v>709</v>
      </c>
      <c r="C669" s="61">
        <v>70</v>
      </c>
      <c r="D669" s="61" t="s">
        <v>708</v>
      </c>
      <c r="E669" s="51" t="s">
        <v>0</v>
      </c>
      <c r="F669" s="51" t="s">
        <v>10</v>
      </c>
    </row>
    <row r="670" spans="2:6" x14ac:dyDescent="0.2">
      <c r="B670" s="61" t="s">
        <v>710</v>
      </c>
      <c r="C670" s="61">
        <v>2</v>
      </c>
      <c r="D670" s="61" t="s">
        <v>708</v>
      </c>
      <c r="E670" s="51" t="s">
        <v>0</v>
      </c>
      <c r="F670" s="51" t="s">
        <v>10</v>
      </c>
    </row>
    <row r="671" spans="2:6" x14ac:dyDescent="0.2">
      <c r="B671" s="61" t="s">
        <v>711</v>
      </c>
      <c r="C671" s="61">
        <v>68</v>
      </c>
      <c r="D671" s="61" t="s">
        <v>708</v>
      </c>
      <c r="E671" s="51" t="s">
        <v>0</v>
      </c>
      <c r="F671" s="51" t="s">
        <v>10</v>
      </c>
    </row>
    <row r="672" spans="2:6" x14ac:dyDescent="0.2">
      <c r="B672" s="61" t="s">
        <v>712</v>
      </c>
      <c r="C672" s="61">
        <v>2</v>
      </c>
      <c r="D672" s="61" t="s">
        <v>708</v>
      </c>
      <c r="E672" s="51" t="s">
        <v>0</v>
      </c>
      <c r="F672" s="51" t="s">
        <v>10</v>
      </c>
    </row>
    <row r="673" spans="2:6" x14ac:dyDescent="0.2">
      <c r="B673" s="61" t="s">
        <v>713</v>
      </c>
      <c r="C673" s="61">
        <v>68</v>
      </c>
      <c r="D673" s="61" t="s">
        <v>708</v>
      </c>
      <c r="E673" s="51" t="s">
        <v>0</v>
      </c>
      <c r="F673" s="51" t="s">
        <v>10</v>
      </c>
    </row>
    <row r="674" spans="2:6" x14ac:dyDescent="0.2">
      <c r="B674" s="61" t="s">
        <v>714</v>
      </c>
      <c r="C674" s="61">
        <v>2</v>
      </c>
      <c r="D674" s="61" t="s">
        <v>708</v>
      </c>
      <c r="E674" s="51" t="s">
        <v>0</v>
      </c>
      <c r="F674" s="51" t="s">
        <v>10</v>
      </c>
    </row>
    <row r="675" spans="2:6" x14ac:dyDescent="0.2">
      <c r="B675" s="61" t="s">
        <v>715</v>
      </c>
      <c r="C675" s="61">
        <v>68</v>
      </c>
      <c r="D675" s="61" t="s">
        <v>708</v>
      </c>
      <c r="E675" s="51" t="s">
        <v>0</v>
      </c>
      <c r="F675" s="51" t="s">
        <v>10</v>
      </c>
    </row>
    <row r="676" spans="2:6" x14ac:dyDescent="0.2">
      <c r="B676" s="61" t="s">
        <v>716</v>
      </c>
      <c r="C676" s="61">
        <v>70</v>
      </c>
      <c r="D676" s="61" t="s">
        <v>708</v>
      </c>
      <c r="E676" s="51" t="s">
        <v>0</v>
      </c>
      <c r="F676" s="51" t="s">
        <v>10</v>
      </c>
    </row>
    <row r="677" spans="2:6" x14ac:dyDescent="0.2">
      <c r="B677" s="61" t="s">
        <v>717</v>
      </c>
      <c r="C677" s="61">
        <v>70</v>
      </c>
      <c r="D677" s="61" t="s">
        <v>708</v>
      </c>
      <c r="E677" s="51" t="s">
        <v>0</v>
      </c>
      <c r="F677" s="51" t="s">
        <v>10</v>
      </c>
    </row>
    <row r="678" spans="2:6" x14ac:dyDescent="0.2">
      <c r="B678" s="61" t="s">
        <v>718</v>
      </c>
      <c r="C678" s="61">
        <v>70</v>
      </c>
      <c r="D678" s="61" t="s">
        <v>708</v>
      </c>
      <c r="E678" s="51" t="s">
        <v>0</v>
      </c>
      <c r="F678" s="51" t="s">
        <v>10</v>
      </c>
    </row>
    <row r="679" spans="2:6" x14ac:dyDescent="0.2">
      <c r="B679" s="61" t="s">
        <v>719</v>
      </c>
      <c r="C679" s="61">
        <v>12</v>
      </c>
      <c r="D679" s="61" t="s">
        <v>708</v>
      </c>
      <c r="E679" s="51" t="s">
        <v>0</v>
      </c>
      <c r="F679" s="51" t="s">
        <v>10</v>
      </c>
    </row>
    <row r="680" spans="2:6" x14ac:dyDescent="0.2">
      <c r="B680" s="61" t="s">
        <v>720</v>
      </c>
      <c r="C680" s="61">
        <v>46</v>
      </c>
      <c r="D680" s="61" t="s">
        <v>708</v>
      </c>
      <c r="E680" s="51" t="s">
        <v>0</v>
      </c>
      <c r="F680" s="51" t="s">
        <v>10</v>
      </c>
    </row>
    <row r="681" spans="2:6" x14ac:dyDescent="0.2">
      <c r="B681" s="61" t="s">
        <v>721</v>
      </c>
      <c r="C681" s="61">
        <v>12</v>
      </c>
      <c r="D681" s="61" t="s">
        <v>708</v>
      </c>
      <c r="E681" s="51" t="s">
        <v>0</v>
      </c>
      <c r="F681" s="51" t="s">
        <v>10</v>
      </c>
    </row>
    <row r="682" spans="2:6" x14ac:dyDescent="0.2">
      <c r="B682" s="61" t="s">
        <v>722</v>
      </c>
      <c r="C682" s="61">
        <v>70</v>
      </c>
      <c r="D682" s="61" t="s">
        <v>708</v>
      </c>
      <c r="E682" s="51" t="s">
        <v>0</v>
      </c>
      <c r="F682" s="51" t="s">
        <v>10</v>
      </c>
    </row>
    <row r="683" spans="2:6" x14ac:dyDescent="0.2">
      <c r="B683" s="61" t="s">
        <v>723</v>
      </c>
      <c r="C683" s="61">
        <v>70</v>
      </c>
      <c r="D683" s="61" t="s">
        <v>708</v>
      </c>
      <c r="E683" s="51" t="s">
        <v>0</v>
      </c>
      <c r="F683" s="51" t="s">
        <v>10</v>
      </c>
    </row>
    <row r="684" spans="2:6" x14ac:dyDescent="0.2">
      <c r="B684" s="61" t="s">
        <v>724</v>
      </c>
      <c r="C684" s="61">
        <v>70</v>
      </c>
      <c r="D684" s="61" t="s">
        <v>708</v>
      </c>
      <c r="E684" s="51" t="s">
        <v>0</v>
      </c>
      <c r="F684" s="51" t="s">
        <v>10</v>
      </c>
    </row>
    <row r="685" spans="2:6" x14ac:dyDescent="0.2">
      <c r="B685" s="61" t="s">
        <v>725</v>
      </c>
      <c r="C685" s="61">
        <v>70</v>
      </c>
      <c r="D685" s="61" t="s">
        <v>708</v>
      </c>
      <c r="E685" s="51" t="s">
        <v>0</v>
      </c>
      <c r="F685" s="51" t="s">
        <v>10</v>
      </c>
    </row>
    <row r="686" spans="2:6" x14ac:dyDescent="0.2">
      <c r="B686" s="61" t="s">
        <v>726</v>
      </c>
      <c r="C686" s="61">
        <v>70</v>
      </c>
      <c r="D686" s="61" t="s">
        <v>708</v>
      </c>
      <c r="E686" s="51" t="s">
        <v>0</v>
      </c>
      <c r="F686" s="51" t="s">
        <v>10</v>
      </c>
    </row>
    <row r="687" spans="2:6" x14ac:dyDescent="0.2">
      <c r="B687" s="61" t="s">
        <v>727</v>
      </c>
      <c r="C687" s="61">
        <v>20</v>
      </c>
      <c r="D687" s="61" t="s">
        <v>708</v>
      </c>
      <c r="E687" s="51" t="s">
        <v>0</v>
      </c>
      <c r="F687" s="51" t="s">
        <v>10</v>
      </c>
    </row>
    <row r="688" spans="2:6" x14ac:dyDescent="0.2">
      <c r="B688" s="61" t="s">
        <v>728</v>
      </c>
      <c r="C688" s="61">
        <v>70</v>
      </c>
      <c r="D688" s="61" t="s">
        <v>729</v>
      </c>
      <c r="E688" s="51" t="s">
        <v>0</v>
      </c>
      <c r="F688" s="51" t="s">
        <v>10</v>
      </c>
    </row>
    <row r="689" spans="2:6" x14ac:dyDescent="0.2">
      <c r="B689" s="61" t="s">
        <v>730</v>
      </c>
      <c r="C689" s="61">
        <v>39</v>
      </c>
      <c r="D689" s="61" t="s">
        <v>729</v>
      </c>
      <c r="E689" s="51" t="s">
        <v>0</v>
      </c>
      <c r="F689" s="51" t="s">
        <v>10</v>
      </c>
    </row>
    <row r="690" spans="2:6" x14ac:dyDescent="0.2">
      <c r="B690" s="61" t="s">
        <v>731</v>
      </c>
      <c r="C690" s="61">
        <v>8</v>
      </c>
      <c r="D690" s="61" t="s">
        <v>729</v>
      </c>
      <c r="E690" s="51" t="s">
        <v>0</v>
      </c>
      <c r="F690" s="51" t="s">
        <v>10</v>
      </c>
    </row>
    <row r="691" spans="2:6" x14ac:dyDescent="0.2">
      <c r="B691" s="61" t="s">
        <v>732</v>
      </c>
      <c r="C691" s="61">
        <v>23</v>
      </c>
      <c r="D691" s="61" t="s">
        <v>729</v>
      </c>
      <c r="E691" s="51" t="s">
        <v>0</v>
      </c>
      <c r="F691" s="51" t="s">
        <v>10</v>
      </c>
    </row>
    <row r="692" spans="2:6" x14ac:dyDescent="0.2">
      <c r="B692" s="61" t="s">
        <v>733</v>
      </c>
      <c r="C692" s="61">
        <v>335</v>
      </c>
      <c r="D692" s="61" t="s">
        <v>729</v>
      </c>
      <c r="E692" s="51" t="s">
        <v>0</v>
      </c>
      <c r="F692" s="51" t="s">
        <v>10</v>
      </c>
    </row>
    <row r="693" spans="2:6" x14ac:dyDescent="0.2">
      <c r="B693" s="61" t="s">
        <v>734</v>
      </c>
      <c r="C693" s="61">
        <v>23</v>
      </c>
      <c r="D693" s="61" t="s">
        <v>729</v>
      </c>
      <c r="E693" s="51" t="s">
        <v>0</v>
      </c>
      <c r="F693" s="51" t="s">
        <v>10</v>
      </c>
    </row>
    <row r="694" spans="2:6" x14ac:dyDescent="0.2">
      <c r="B694" s="61" t="s">
        <v>735</v>
      </c>
      <c r="C694" s="61">
        <v>43</v>
      </c>
      <c r="D694" s="61" t="s">
        <v>729</v>
      </c>
      <c r="E694" s="51" t="s">
        <v>0</v>
      </c>
      <c r="F694" s="51" t="s">
        <v>10</v>
      </c>
    </row>
    <row r="695" spans="2:6" x14ac:dyDescent="0.2">
      <c r="B695" s="61" t="s">
        <v>736</v>
      </c>
      <c r="C695" s="61">
        <v>95</v>
      </c>
      <c r="D695" s="61" t="s">
        <v>708</v>
      </c>
      <c r="E695" s="51" t="s">
        <v>0</v>
      </c>
      <c r="F695" s="51" t="s">
        <v>10</v>
      </c>
    </row>
    <row r="696" spans="2:6" x14ac:dyDescent="0.2">
      <c r="B696" s="61" t="s">
        <v>737</v>
      </c>
      <c r="C696" s="61">
        <v>134</v>
      </c>
      <c r="D696" s="61" t="s">
        <v>708</v>
      </c>
      <c r="E696" s="51" t="s">
        <v>0</v>
      </c>
      <c r="F696" s="51" t="s">
        <v>10</v>
      </c>
    </row>
    <row r="697" spans="2:6" x14ac:dyDescent="0.2">
      <c r="B697" s="61" t="s">
        <v>738</v>
      </c>
      <c r="C697" s="61">
        <v>20</v>
      </c>
      <c r="D697" s="61" t="s">
        <v>708</v>
      </c>
      <c r="E697" s="51" t="s">
        <v>0</v>
      </c>
      <c r="F697" s="51" t="s">
        <v>10</v>
      </c>
    </row>
    <row r="698" spans="2:6" x14ac:dyDescent="0.2">
      <c r="B698" s="61" t="s">
        <v>739</v>
      </c>
      <c r="C698" s="61">
        <v>31</v>
      </c>
      <c r="D698" s="61" t="s">
        <v>708</v>
      </c>
      <c r="E698" s="51" t="s">
        <v>0</v>
      </c>
      <c r="F698" s="51" t="s">
        <v>10</v>
      </c>
    </row>
    <row r="699" spans="2:6" x14ac:dyDescent="0.2">
      <c r="B699" s="61" t="s">
        <v>740</v>
      </c>
      <c r="C699" s="61">
        <v>11</v>
      </c>
      <c r="D699" s="61" t="s">
        <v>708</v>
      </c>
      <c r="E699" s="51" t="s">
        <v>0</v>
      </c>
      <c r="F699" s="51" t="s">
        <v>10</v>
      </c>
    </row>
    <row r="700" spans="2:6" x14ac:dyDescent="0.2">
      <c r="B700" s="61" t="s">
        <v>741</v>
      </c>
      <c r="C700" s="61">
        <v>31</v>
      </c>
      <c r="D700" s="61" t="s">
        <v>708</v>
      </c>
      <c r="E700" s="51" t="s">
        <v>0</v>
      </c>
      <c r="F700" s="51" t="s">
        <v>10</v>
      </c>
    </row>
    <row r="701" spans="2:6" x14ac:dyDescent="0.2">
      <c r="B701" s="61" t="s">
        <v>742</v>
      </c>
      <c r="C701" s="61">
        <v>6</v>
      </c>
      <c r="D701" s="61" t="s">
        <v>708</v>
      </c>
      <c r="E701" s="51" t="s">
        <v>0</v>
      </c>
      <c r="F701" s="51" t="s">
        <v>10</v>
      </c>
    </row>
    <row r="702" spans="2:6" x14ac:dyDescent="0.2">
      <c r="B702" s="61" t="s">
        <v>743</v>
      </c>
      <c r="C702" s="61">
        <v>16</v>
      </c>
      <c r="D702" s="61" t="s">
        <v>708</v>
      </c>
      <c r="E702" s="51" t="s">
        <v>0</v>
      </c>
      <c r="F702" s="51" t="s">
        <v>10</v>
      </c>
    </row>
    <row r="703" spans="2:6" x14ac:dyDescent="0.2">
      <c r="B703" s="61" t="s">
        <v>744</v>
      </c>
      <c r="C703" s="61">
        <v>6</v>
      </c>
      <c r="D703" s="61" t="s">
        <v>708</v>
      </c>
      <c r="E703" s="51" t="s">
        <v>0</v>
      </c>
      <c r="F703" s="51" t="s">
        <v>10</v>
      </c>
    </row>
    <row r="704" spans="2:6" x14ac:dyDescent="0.2">
      <c r="B704" s="61" t="s">
        <v>745</v>
      </c>
      <c r="C704" s="61">
        <v>70</v>
      </c>
      <c r="D704" s="61" t="s">
        <v>708</v>
      </c>
      <c r="E704" s="51" t="s">
        <v>0</v>
      </c>
      <c r="F704" s="51" t="s">
        <v>10</v>
      </c>
    </row>
    <row r="705" spans="2:6" x14ac:dyDescent="0.2">
      <c r="B705" s="61" t="s">
        <v>746</v>
      </c>
      <c r="C705" s="61">
        <v>48</v>
      </c>
      <c r="D705" s="61" t="s">
        <v>708</v>
      </c>
      <c r="E705" s="51" t="s">
        <v>0</v>
      </c>
      <c r="F705" s="51" t="s">
        <v>10</v>
      </c>
    </row>
    <row r="706" spans="2:6" x14ac:dyDescent="0.2">
      <c r="B706" s="61" t="s">
        <v>747</v>
      </c>
      <c r="C706" s="61">
        <v>22</v>
      </c>
      <c r="D706" s="61" t="s">
        <v>708</v>
      </c>
      <c r="E706" s="51" t="s">
        <v>0</v>
      </c>
      <c r="F706" s="51" t="s">
        <v>10</v>
      </c>
    </row>
    <row r="707" spans="2:6" x14ac:dyDescent="0.2">
      <c r="B707" s="61" t="s">
        <v>748</v>
      </c>
      <c r="C707" s="61">
        <v>22</v>
      </c>
      <c r="D707" s="61" t="s">
        <v>708</v>
      </c>
      <c r="E707" s="51" t="s">
        <v>0</v>
      </c>
      <c r="F707" s="51" t="s">
        <v>10</v>
      </c>
    </row>
    <row r="708" spans="2:6" x14ac:dyDescent="0.2">
      <c r="B708" s="61" t="s">
        <v>749</v>
      </c>
      <c r="C708" s="61">
        <v>26</v>
      </c>
      <c r="D708" s="61" t="s">
        <v>708</v>
      </c>
      <c r="E708" s="51" t="s">
        <v>0</v>
      </c>
      <c r="F708" s="51" t="s">
        <v>10</v>
      </c>
    </row>
    <row r="709" spans="2:6" x14ac:dyDescent="0.2">
      <c r="B709" s="61" t="s">
        <v>750</v>
      </c>
      <c r="C709" s="61">
        <v>22</v>
      </c>
      <c r="D709" s="61" t="s">
        <v>708</v>
      </c>
      <c r="E709" s="51" t="s">
        <v>0</v>
      </c>
      <c r="F709" s="51" t="s">
        <v>10</v>
      </c>
    </row>
    <row r="710" spans="2:6" x14ac:dyDescent="0.2">
      <c r="B710" s="61" t="s">
        <v>751</v>
      </c>
      <c r="C710" s="61">
        <v>35</v>
      </c>
      <c r="D710" s="61" t="s">
        <v>708</v>
      </c>
      <c r="E710" s="51" t="s">
        <v>0</v>
      </c>
      <c r="F710" s="51" t="s">
        <v>10</v>
      </c>
    </row>
    <row r="711" spans="2:6" x14ac:dyDescent="0.2">
      <c r="B711" s="61" t="s">
        <v>752</v>
      </c>
      <c r="C711" s="61">
        <v>107</v>
      </c>
      <c r="D711" s="61" t="s">
        <v>708</v>
      </c>
      <c r="E711" s="51" t="s">
        <v>0</v>
      </c>
      <c r="F711" s="51" t="s">
        <v>10</v>
      </c>
    </row>
    <row r="712" spans="2:6" x14ac:dyDescent="0.2">
      <c r="B712" s="61" t="s">
        <v>753</v>
      </c>
      <c r="C712" s="61">
        <v>68</v>
      </c>
      <c r="D712" s="61" t="s">
        <v>708</v>
      </c>
      <c r="E712" s="51" t="s">
        <v>0</v>
      </c>
      <c r="F712" s="51" t="s">
        <v>10</v>
      </c>
    </row>
    <row r="713" spans="2:6" x14ac:dyDescent="0.2">
      <c r="B713" s="61" t="s">
        <v>754</v>
      </c>
      <c r="C713" s="61">
        <v>70</v>
      </c>
      <c r="D713" s="61" t="s">
        <v>708</v>
      </c>
      <c r="E713" s="51" t="s">
        <v>0</v>
      </c>
      <c r="F713" s="51" t="s">
        <v>10</v>
      </c>
    </row>
    <row r="714" spans="2:6" x14ac:dyDescent="0.2">
      <c r="B714" s="61" t="s">
        <v>755</v>
      </c>
      <c r="C714" s="61">
        <v>43</v>
      </c>
      <c r="D714" s="61" t="s">
        <v>708</v>
      </c>
      <c r="E714" s="51" t="s">
        <v>0</v>
      </c>
      <c r="F714" s="51" t="s">
        <v>10</v>
      </c>
    </row>
    <row r="715" spans="2:6" x14ac:dyDescent="0.2">
      <c r="B715" s="61" t="s">
        <v>756</v>
      </c>
      <c r="C715" s="61">
        <v>27</v>
      </c>
      <c r="D715" s="61" t="s">
        <v>708</v>
      </c>
      <c r="E715" s="51" t="s">
        <v>0</v>
      </c>
      <c r="F715" s="51" t="s">
        <v>10</v>
      </c>
    </row>
    <row r="716" spans="2:6" x14ac:dyDescent="0.2">
      <c r="B716" s="61" t="s">
        <v>757</v>
      </c>
      <c r="C716" s="61">
        <v>70</v>
      </c>
      <c r="D716" s="61" t="s">
        <v>708</v>
      </c>
      <c r="E716" s="51" t="s">
        <v>0</v>
      </c>
      <c r="F716" s="51" t="s">
        <v>10</v>
      </c>
    </row>
    <row r="717" spans="2:6" x14ac:dyDescent="0.2">
      <c r="B717" s="61" t="s">
        <v>758</v>
      </c>
      <c r="C717" s="61">
        <v>20</v>
      </c>
      <c r="D717" s="61" t="s">
        <v>708</v>
      </c>
      <c r="E717" s="51" t="s">
        <v>0</v>
      </c>
      <c r="F717" s="51" t="s">
        <v>10</v>
      </c>
    </row>
    <row r="718" spans="2:6" x14ac:dyDescent="0.2">
      <c r="B718" s="61" t="s">
        <v>759</v>
      </c>
      <c r="C718" s="61">
        <v>19</v>
      </c>
      <c r="D718" s="61" t="s">
        <v>729</v>
      </c>
      <c r="E718" s="51" t="s">
        <v>0</v>
      </c>
      <c r="F718" s="51" t="s">
        <v>10</v>
      </c>
    </row>
    <row r="719" spans="2:6" x14ac:dyDescent="0.2">
      <c r="B719" s="61" t="s">
        <v>760</v>
      </c>
      <c r="C719" s="61">
        <v>70</v>
      </c>
      <c r="D719" s="61" t="s">
        <v>729</v>
      </c>
      <c r="E719" s="51" t="s">
        <v>0</v>
      </c>
      <c r="F719" s="51" t="s">
        <v>10</v>
      </c>
    </row>
    <row r="720" spans="2:6" x14ac:dyDescent="0.2">
      <c r="B720" s="61" t="s">
        <v>761</v>
      </c>
      <c r="C720" s="61">
        <v>39</v>
      </c>
      <c r="D720" s="61" t="s">
        <v>729</v>
      </c>
      <c r="E720" s="51" t="s">
        <v>0</v>
      </c>
      <c r="F720" s="51" t="s">
        <v>10</v>
      </c>
    </row>
    <row r="721" spans="2:6" x14ac:dyDescent="0.2">
      <c r="B721" s="61" t="s">
        <v>762</v>
      </c>
      <c r="C721" s="61">
        <v>31</v>
      </c>
      <c r="D721" s="61" t="s">
        <v>729</v>
      </c>
      <c r="E721" s="51" t="s">
        <v>0</v>
      </c>
      <c r="F721" s="51" t="s">
        <v>10</v>
      </c>
    </row>
    <row r="722" spans="2:6" x14ac:dyDescent="0.2">
      <c r="B722" s="61" t="s">
        <v>763</v>
      </c>
      <c r="C722" s="61">
        <v>70</v>
      </c>
      <c r="D722" s="61" t="s">
        <v>729</v>
      </c>
      <c r="E722" s="51" t="s">
        <v>0</v>
      </c>
      <c r="F722" s="51" t="s">
        <v>10</v>
      </c>
    </row>
    <row r="723" spans="2:6" x14ac:dyDescent="0.2">
      <c r="B723" s="61" t="s">
        <v>764</v>
      </c>
      <c r="C723" s="61">
        <v>230</v>
      </c>
      <c r="D723" s="61" t="s">
        <v>729</v>
      </c>
      <c r="E723" s="51" t="s">
        <v>0</v>
      </c>
      <c r="F723" s="51" t="s">
        <v>10</v>
      </c>
    </row>
    <row r="724" spans="2:6" x14ac:dyDescent="0.2">
      <c r="B724" s="61" t="s">
        <v>765</v>
      </c>
      <c r="C724" s="61">
        <v>205</v>
      </c>
      <c r="D724" s="61" t="s">
        <v>766</v>
      </c>
      <c r="E724" s="51" t="s">
        <v>0</v>
      </c>
      <c r="F724" s="51" t="s">
        <v>10</v>
      </c>
    </row>
    <row r="725" spans="2:6" x14ac:dyDescent="0.2">
      <c r="B725" s="61" t="s">
        <v>767</v>
      </c>
      <c r="C725" s="61">
        <v>5</v>
      </c>
      <c r="D725" s="61" t="s">
        <v>766</v>
      </c>
      <c r="E725" s="51" t="s">
        <v>0</v>
      </c>
      <c r="F725" s="51" t="s">
        <v>10</v>
      </c>
    </row>
    <row r="726" spans="2:6" x14ac:dyDescent="0.2">
      <c r="B726" s="61" t="s">
        <v>768</v>
      </c>
      <c r="C726" s="61">
        <v>70</v>
      </c>
      <c r="D726" s="61" t="s">
        <v>766</v>
      </c>
      <c r="E726" s="51" t="s">
        <v>0</v>
      </c>
      <c r="F726" s="51" t="s">
        <v>10</v>
      </c>
    </row>
    <row r="727" spans="2:6" x14ac:dyDescent="0.2">
      <c r="B727" s="61" t="s">
        <v>769</v>
      </c>
      <c r="C727" s="61">
        <v>10</v>
      </c>
      <c r="D727" s="61" t="s">
        <v>766</v>
      </c>
      <c r="E727" s="51" t="s">
        <v>0</v>
      </c>
      <c r="F727" s="51" t="s">
        <v>10</v>
      </c>
    </row>
    <row r="728" spans="2:6" x14ac:dyDescent="0.2">
      <c r="B728" s="61" t="s">
        <v>770</v>
      </c>
      <c r="C728" s="61">
        <v>13</v>
      </c>
      <c r="D728" s="61" t="s">
        <v>766</v>
      </c>
      <c r="E728" s="51" t="s">
        <v>0</v>
      </c>
      <c r="F728" s="51" t="s">
        <v>10</v>
      </c>
    </row>
    <row r="729" spans="2:6" x14ac:dyDescent="0.2">
      <c r="B729" s="61" t="s">
        <v>771</v>
      </c>
      <c r="C729" s="61">
        <v>47</v>
      </c>
      <c r="D729" s="61" t="s">
        <v>766</v>
      </c>
      <c r="E729" s="51" t="s">
        <v>0</v>
      </c>
      <c r="F729" s="51" t="s">
        <v>10</v>
      </c>
    </row>
    <row r="730" spans="2:6" x14ac:dyDescent="0.2">
      <c r="B730" s="61" t="s">
        <v>772</v>
      </c>
      <c r="C730" s="61">
        <v>70</v>
      </c>
      <c r="D730" s="61" t="s">
        <v>766</v>
      </c>
      <c r="E730" s="51" t="s">
        <v>0</v>
      </c>
      <c r="F730" s="51" t="s">
        <v>10</v>
      </c>
    </row>
    <row r="731" spans="2:6" x14ac:dyDescent="0.2">
      <c r="B731" s="61" t="s">
        <v>773</v>
      </c>
      <c r="C731" s="61">
        <v>70</v>
      </c>
      <c r="D731" s="61" t="s">
        <v>766</v>
      </c>
      <c r="E731" s="51" t="s">
        <v>0</v>
      </c>
      <c r="F731" s="51" t="s">
        <v>10</v>
      </c>
    </row>
    <row r="732" spans="2:6" x14ac:dyDescent="0.2">
      <c r="B732" s="61" t="s">
        <v>774</v>
      </c>
      <c r="C732" s="61">
        <v>70</v>
      </c>
      <c r="D732" s="61" t="s">
        <v>766</v>
      </c>
      <c r="E732" s="51" t="s">
        <v>0</v>
      </c>
      <c r="F732" s="51" t="s">
        <v>10</v>
      </c>
    </row>
    <row r="733" spans="2:6" x14ac:dyDescent="0.2">
      <c r="B733" s="61" t="s">
        <v>775</v>
      </c>
      <c r="C733" s="61">
        <v>70</v>
      </c>
      <c r="D733" s="61" t="s">
        <v>766</v>
      </c>
      <c r="E733" s="51" t="s">
        <v>0</v>
      </c>
      <c r="F733" s="51" t="s">
        <v>10</v>
      </c>
    </row>
    <row r="734" spans="2:6" x14ac:dyDescent="0.2">
      <c r="B734" s="61" t="s">
        <v>776</v>
      </c>
      <c r="C734" s="61">
        <v>70</v>
      </c>
      <c r="D734" s="61" t="s">
        <v>766</v>
      </c>
      <c r="E734" s="51" t="s">
        <v>0</v>
      </c>
      <c r="F734" s="51" t="s">
        <v>10</v>
      </c>
    </row>
    <row r="735" spans="2:6" x14ac:dyDescent="0.2">
      <c r="B735" s="61" t="s">
        <v>777</v>
      </c>
      <c r="C735" s="61">
        <v>1</v>
      </c>
      <c r="D735" s="61" t="s">
        <v>766</v>
      </c>
      <c r="E735" s="51" t="s">
        <v>0</v>
      </c>
      <c r="F735" s="51" t="s">
        <v>10</v>
      </c>
    </row>
    <row r="736" spans="2:6" x14ac:dyDescent="0.2">
      <c r="B736" s="61" t="s">
        <v>778</v>
      </c>
      <c r="C736" s="61">
        <v>69</v>
      </c>
      <c r="D736" s="61" t="s">
        <v>766</v>
      </c>
      <c r="E736" s="51" t="s">
        <v>0</v>
      </c>
      <c r="F736" s="51" t="s">
        <v>10</v>
      </c>
    </row>
    <row r="737" spans="2:6" x14ac:dyDescent="0.2">
      <c r="B737" s="61" t="s">
        <v>779</v>
      </c>
      <c r="C737" s="61">
        <v>70</v>
      </c>
      <c r="D737" s="61" t="s">
        <v>766</v>
      </c>
      <c r="E737" s="51" t="s">
        <v>0</v>
      </c>
      <c r="F737" s="51" t="s">
        <v>10</v>
      </c>
    </row>
    <row r="738" spans="2:6" x14ac:dyDescent="0.2">
      <c r="B738" s="61" t="s">
        <v>780</v>
      </c>
      <c r="C738" s="61">
        <v>104</v>
      </c>
      <c r="D738" s="61" t="s">
        <v>766</v>
      </c>
      <c r="E738" s="51" t="s">
        <v>0</v>
      </c>
      <c r="F738" s="51" t="s">
        <v>10</v>
      </c>
    </row>
    <row r="739" spans="2:6" x14ac:dyDescent="0.2">
      <c r="B739" s="61" t="s">
        <v>781</v>
      </c>
      <c r="C739" s="61">
        <v>36</v>
      </c>
      <c r="D739" s="61" t="s">
        <v>766</v>
      </c>
      <c r="E739" s="51" t="s">
        <v>0</v>
      </c>
      <c r="F739" s="51" t="s">
        <v>10</v>
      </c>
    </row>
    <row r="740" spans="2:6" x14ac:dyDescent="0.2">
      <c r="B740" s="61" t="s">
        <v>782</v>
      </c>
      <c r="C740" s="61">
        <v>2</v>
      </c>
      <c r="D740" s="61" t="s">
        <v>766</v>
      </c>
      <c r="E740" s="51" t="s">
        <v>0</v>
      </c>
      <c r="F740" s="51" t="s">
        <v>10</v>
      </c>
    </row>
    <row r="741" spans="2:6" x14ac:dyDescent="0.2">
      <c r="B741" s="61" t="s">
        <v>783</v>
      </c>
      <c r="C741" s="61">
        <v>5</v>
      </c>
      <c r="D741" s="61" t="s">
        <v>766</v>
      </c>
      <c r="E741" s="51" t="s">
        <v>0</v>
      </c>
      <c r="F741" s="51" t="s">
        <v>10</v>
      </c>
    </row>
    <row r="742" spans="2:6" x14ac:dyDescent="0.2">
      <c r="B742" s="61" t="s">
        <v>784</v>
      </c>
      <c r="C742" s="61">
        <v>8</v>
      </c>
      <c r="D742" s="61" t="s">
        <v>766</v>
      </c>
      <c r="E742" s="51" t="s">
        <v>0</v>
      </c>
      <c r="F742" s="51" t="s">
        <v>10</v>
      </c>
    </row>
    <row r="743" spans="2:6" x14ac:dyDescent="0.2">
      <c r="B743" s="61" t="s">
        <v>785</v>
      </c>
      <c r="C743" s="61">
        <v>5</v>
      </c>
      <c r="D743" s="61" t="s">
        <v>766</v>
      </c>
      <c r="E743" s="51" t="s">
        <v>0</v>
      </c>
      <c r="F743" s="51" t="s">
        <v>10</v>
      </c>
    </row>
    <row r="744" spans="2:6" x14ac:dyDescent="0.2">
      <c r="B744" s="61" t="s">
        <v>786</v>
      </c>
      <c r="C744" s="61">
        <v>253</v>
      </c>
      <c r="D744" s="61" t="s">
        <v>787</v>
      </c>
      <c r="E744" s="51" t="s">
        <v>0</v>
      </c>
      <c r="F744" s="51" t="s">
        <v>10</v>
      </c>
    </row>
    <row r="745" spans="2:6" x14ac:dyDescent="0.2">
      <c r="B745" s="61" t="s">
        <v>788</v>
      </c>
      <c r="C745" s="61">
        <v>27</v>
      </c>
      <c r="D745" s="61" t="s">
        <v>787</v>
      </c>
      <c r="E745" s="51" t="s">
        <v>0</v>
      </c>
      <c r="F745" s="51" t="s">
        <v>10</v>
      </c>
    </row>
    <row r="746" spans="2:6" x14ac:dyDescent="0.2">
      <c r="B746" s="61" t="s">
        <v>789</v>
      </c>
      <c r="C746" s="61">
        <v>27</v>
      </c>
      <c r="D746" s="61" t="s">
        <v>787</v>
      </c>
      <c r="E746" s="51" t="s">
        <v>0</v>
      </c>
      <c r="F746" s="51" t="s">
        <v>10</v>
      </c>
    </row>
    <row r="747" spans="2:6" x14ac:dyDescent="0.2">
      <c r="B747" s="61" t="s">
        <v>790</v>
      </c>
      <c r="C747" s="61">
        <v>22</v>
      </c>
      <c r="D747" s="61" t="s">
        <v>787</v>
      </c>
      <c r="E747" s="51" t="s">
        <v>0</v>
      </c>
      <c r="F747" s="51" t="s">
        <v>10</v>
      </c>
    </row>
    <row r="748" spans="2:6" x14ac:dyDescent="0.2">
      <c r="B748" s="61" t="s">
        <v>791</v>
      </c>
      <c r="C748" s="61">
        <v>70</v>
      </c>
      <c r="D748" s="61" t="s">
        <v>787</v>
      </c>
      <c r="E748" s="51" t="s">
        <v>0</v>
      </c>
      <c r="F748" s="51" t="s">
        <v>10</v>
      </c>
    </row>
    <row r="749" spans="2:6" x14ac:dyDescent="0.2">
      <c r="B749" s="61" t="s">
        <v>792</v>
      </c>
      <c r="C749" s="61">
        <v>70</v>
      </c>
      <c r="D749" s="61" t="s">
        <v>787</v>
      </c>
      <c r="E749" s="51" t="s">
        <v>0</v>
      </c>
      <c r="F749" s="51" t="s">
        <v>10</v>
      </c>
    </row>
    <row r="750" spans="2:6" x14ac:dyDescent="0.2">
      <c r="B750" s="61" t="s">
        <v>793</v>
      </c>
      <c r="C750" s="61">
        <v>27</v>
      </c>
      <c r="D750" s="61" t="s">
        <v>787</v>
      </c>
      <c r="E750" s="51" t="s">
        <v>0</v>
      </c>
      <c r="F750" s="51" t="s">
        <v>10</v>
      </c>
    </row>
    <row r="751" spans="2:6" x14ac:dyDescent="0.2">
      <c r="B751" s="61" t="s">
        <v>794</v>
      </c>
      <c r="C751" s="61">
        <v>70</v>
      </c>
      <c r="D751" s="61" t="s">
        <v>787</v>
      </c>
      <c r="E751" s="51" t="s">
        <v>0</v>
      </c>
      <c r="F751" s="51" t="s">
        <v>10</v>
      </c>
    </row>
    <row r="752" spans="2:6" x14ac:dyDescent="0.2">
      <c r="B752" s="61" t="s">
        <v>795</v>
      </c>
      <c r="C752" s="61">
        <v>21</v>
      </c>
      <c r="D752" s="61" t="s">
        <v>787</v>
      </c>
      <c r="E752" s="51" t="s">
        <v>0</v>
      </c>
      <c r="F752" s="51" t="s">
        <v>10</v>
      </c>
    </row>
    <row r="753" spans="2:6" x14ac:dyDescent="0.2">
      <c r="B753" s="61" t="s">
        <v>796</v>
      </c>
      <c r="C753" s="61">
        <v>21</v>
      </c>
      <c r="D753" s="61" t="s">
        <v>787</v>
      </c>
      <c r="E753" s="51" t="s">
        <v>0</v>
      </c>
      <c r="F753" s="51" t="s">
        <v>10</v>
      </c>
    </row>
    <row r="754" spans="2:6" x14ac:dyDescent="0.2">
      <c r="B754" s="61" t="s">
        <v>797</v>
      </c>
      <c r="C754" s="61">
        <v>64</v>
      </c>
      <c r="D754" s="61" t="s">
        <v>787</v>
      </c>
      <c r="E754" s="51" t="s">
        <v>0</v>
      </c>
      <c r="F754" s="51" t="s">
        <v>10</v>
      </c>
    </row>
    <row r="755" spans="2:6" x14ac:dyDescent="0.2">
      <c r="B755" s="61" t="s">
        <v>798</v>
      </c>
      <c r="C755" s="61">
        <v>64</v>
      </c>
      <c r="D755" s="61" t="s">
        <v>787</v>
      </c>
      <c r="E755" s="51" t="s">
        <v>0</v>
      </c>
      <c r="F755" s="51" t="s">
        <v>10</v>
      </c>
    </row>
    <row r="756" spans="2:6" x14ac:dyDescent="0.2">
      <c r="B756" s="61" t="s">
        <v>799</v>
      </c>
      <c r="C756" s="61">
        <v>34</v>
      </c>
      <c r="D756" s="61" t="s">
        <v>787</v>
      </c>
      <c r="E756" s="51" t="s">
        <v>0</v>
      </c>
      <c r="F756" s="51" t="s">
        <v>10</v>
      </c>
    </row>
    <row r="757" spans="2:6" x14ac:dyDescent="0.2">
      <c r="B757" s="61" t="s">
        <v>800</v>
      </c>
      <c r="C757" s="61">
        <v>70</v>
      </c>
      <c r="D757" s="61" t="s">
        <v>787</v>
      </c>
      <c r="E757" s="51" t="s">
        <v>0</v>
      </c>
      <c r="F757" s="51" t="s">
        <v>10</v>
      </c>
    </row>
    <row r="758" spans="2:6" x14ac:dyDescent="0.2">
      <c r="B758" s="61" t="s">
        <v>801</v>
      </c>
      <c r="C758" s="61">
        <v>70</v>
      </c>
      <c r="D758" s="61" t="s">
        <v>787</v>
      </c>
      <c r="E758" s="51" t="s">
        <v>0</v>
      </c>
      <c r="F758" s="51" t="s">
        <v>10</v>
      </c>
    </row>
    <row r="759" spans="2:6" x14ac:dyDescent="0.2">
      <c r="B759" s="61" t="s">
        <v>802</v>
      </c>
      <c r="C759" s="61">
        <v>16</v>
      </c>
      <c r="D759" s="61" t="s">
        <v>787</v>
      </c>
      <c r="E759" s="51" t="s">
        <v>0</v>
      </c>
      <c r="F759" s="51" t="s">
        <v>10</v>
      </c>
    </row>
    <row r="760" spans="2:6" x14ac:dyDescent="0.2">
      <c r="B760" s="61" t="s">
        <v>803</v>
      </c>
      <c r="C760" s="61">
        <v>54</v>
      </c>
      <c r="D760" s="61" t="s">
        <v>787</v>
      </c>
      <c r="E760" s="51" t="s">
        <v>0</v>
      </c>
      <c r="F760" s="51" t="s">
        <v>10</v>
      </c>
    </row>
    <row r="761" spans="2:6" x14ac:dyDescent="0.2">
      <c r="B761" s="61" t="s">
        <v>804</v>
      </c>
      <c r="C761" s="61">
        <v>20</v>
      </c>
      <c r="D761" s="61" t="s">
        <v>787</v>
      </c>
      <c r="E761" s="51" t="s">
        <v>0</v>
      </c>
      <c r="F761" s="51" t="s">
        <v>10</v>
      </c>
    </row>
    <row r="762" spans="2:6" x14ac:dyDescent="0.2">
      <c r="B762" s="61" t="s">
        <v>805</v>
      </c>
      <c r="C762" s="61">
        <v>100</v>
      </c>
      <c r="D762" s="61" t="s">
        <v>806</v>
      </c>
      <c r="E762" s="51" t="s">
        <v>0</v>
      </c>
      <c r="F762" s="51" t="s">
        <v>10</v>
      </c>
    </row>
    <row r="763" spans="2:6" x14ac:dyDescent="0.2">
      <c r="B763" s="61" t="s">
        <v>807</v>
      </c>
      <c r="C763" s="61">
        <v>108</v>
      </c>
      <c r="D763" s="61" t="s">
        <v>806</v>
      </c>
      <c r="E763" s="51" t="s">
        <v>0</v>
      </c>
      <c r="F763" s="51" t="s">
        <v>10</v>
      </c>
    </row>
    <row r="764" spans="2:6" x14ac:dyDescent="0.2">
      <c r="B764" s="61" t="s">
        <v>808</v>
      </c>
      <c r="C764" s="61">
        <v>11</v>
      </c>
      <c r="D764" s="61" t="s">
        <v>806</v>
      </c>
      <c r="E764" s="51" t="s">
        <v>0</v>
      </c>
      <c r="F764" s="51" t="s">
        <v>10</v>
      </c>
    </row>
    <row r="765" spans="2:6" x14ac:dyDescent="0.2">
      <c r="B765" s="61" t="s">
        <v>809</v>
      </c>
      <c r="C765" s="61">
        <v>100</v>
      </c>
      <c r="D765" s="61" t="s">
        <v>806</v>
      </c>
      <c r="E765" s="51" t="s">
        <v>0</v>
      </c>
      <c r="F765" s="51" t="s">
        <v>10</v>
      </c>
    </row>
    <row r="766" spans="2:6" x14ac:dyDescent="0.2">
      <c r="B766" s="61" t="s">
        <v>810</v>
      </c>
      <c r="C766" s="61">
        <v>95</v>
      </c>
      <c r="D766" s="61" t="s">
        <v>806</v>
      </c>
      <c r="E766" s="51" t="s">
        <v>0</v>
      </c>
      <c r="F766" s="51" t="s">
        <v>10</v>
      </c>
    </row>
    <row r="767" spans="2:6" x14ac:dyDescent="0.2">
      <c r="B767" s="61" t="s">
        <v>811</v>
      </c>
      <c r="C767" s="61">
        <v>86</v>
      </c>
      <c r="D767" s="61" t="s">
        <v>806</v>
      </c>
      <c r="E767" s="51" t="s">
        <v>0</v>
      </c>
      <c r="F767" s="51" t="s">
        <v>10</v>
      </c>
    </row>
    <row r="768" spans="2:6" x14ac:dyDescent="0.2">
      <c r="B768" s="61" t="s">
        <v>812</v>
      </c>
      <c r="C768" s="61">
        <v>100</v>
      </c>
      <c r="D768" s="61" t="s">
        <v>806</v>
      </c>
      <c r="E768" s="51" t="s">
        <v>0</v>
      </c>
      <c r="F768" s="51" t="s">
        <v>10</v>
      </c>
    </row>
    <row r="769" spans="2:6" x14ac:dyDescent="0.2">
      <c r="B769" s="61" t="s">
        <v>813</v>
      </c>
      <c r="C769" s="61">
        <v>21</v>
      </c>
      <c r="D769" s="61" t="s">
        <v>806</v>
      </c>
      <c r="E769" s="51" t="s">
        <v>0</v>
      </c>
      <c r="F769" s="51" t="s">
        <v>10</v>
      </c>
    </row>
    <row r="770" spans="2:6" x14ac:dyDescent="0.2">
      <c r="B770" s="61" t="s">
        <v>814</v>
      </c>
      <c r="C770" s="61">
        <v>58</v>
      </c>
      <c r="D770" s="61" t="s">
        <v>806</v>
      </c>
      <c r="E770" s="51" t="s">
        <v>0</v>
      </c>
      <c r="F770" s="51" t="s">
        <v>10</v>
      </c>
    </row>
    <row r="771" spans="2:6" x14ac:dyDescent="0.2">
      <c r="B771" s="61" t="s">
        <v>815</v>
      </c>
      <c r="C771" s="61">
        <v>8</v>
      </c>
      <c r="D771" s="61" t="s">
        <v>806</v>
      </c>
      <c r="E771" s="51" t="s">
        <v>0</v>
      </c>
      <c r="F771" s="51" t="s">
        <v>10</v>
      </c>
    </row>
    <row r="772" spans="2:6" x14ac:dyDescent="0.2">
      <c r="B772" s="61" t="s">
        <v>816</v>
      </c>
      <c r="C772" s="61">
        <v>13</v>
      </c>
      <c r="D772" s="61" t="s">
        <v>806</v>
      </c>
      <c r="E772" s="51" t="s">
        <v>0</v>
      </c>
      <c r="F772" s="51" t="s">
        <v>10</v>
      </c>
    </row>
    <row r="773" spans="2:6" x14ac:dyDescent="0.2">
      <c r="B773" s="61" t="s">
        <v>817</v>
      </c>
      <c r="C773" s="61">
        <v>8</v>
      </c>
      <c r="D773" s="61" t="s">
        <v>806</v>
      </c>
      <c r="E773" s="51" t="s">
        <v>0</v>
      </c>
      <c r="F773" s="51" t="s">
        <v>10</v>
      </c>
    </row>
    <row r="774" spans="2:6" x14ac:dyDescent="0.2">
      <c r="B774" s="61" t="s">
        <v>818</v>
      </c>
      <c r="C774" s="61">
        <v>84</v>
      </c>
      <c r="D774" s="61" t="s">
        <v>806</v>
      </c>
      <c r="E774" s="51" t="s">
        <v>0</v>
      </c>
      <c r="F774" s="51" t="s">
        <v>10</v>
      </c>
    </row>
    <row r="775" spans="2:6" x14ac:dyDescent="0.2">
      <c r="B775" s="61" t="s">
        <v>819</v>
      </c>
      <c r="C775" s="61">
        <v>8</v>
      </c>
      <c r="D775" s="61" t="s">
        <v>806</v>
      </c>
      <c r="E775" s="51" t="s">
        <v>0</v>
      </c>
      <c r="F775" s="51" t="s">
        <v>10</v>
      </c>
    </row>
    <row r="776" spans="2:6" x14ac:dyDescent="0.2">
      <c r="B776" s="61" t="s">
        <v>820</v>
      </c>
      <c r="C776" s="61">
        <v>100</v>
      </c>
      <c r="D776" s="61" t="s">
        <v>806</v>
      </c>
      <c r="E776" s="51" t="s">
        <v>0</v>
      </c>
      <c r="F776" s="51" t="s">
        <v>10</v>
      </c>
    </row>
    <row r="777" spans="2:6" x14ac:dyDescent="0.2">
      <c r="B777" s="61" t="s">
        <v>821</v>
      </c>
      <c r="C777" s="61">
        <v>100</v>
      </c>
      <c r="D777" s="61" t="s">
        <v>806</v>
      </c>
      <c r="E777" s="51" t="s">
        <v>0</v>
      </c>
      <c r="F777" s="51" t="s">
        <v>10</v>
      </c>
    </row>
    <row r="778" spans="2:6" x14ac:dyDescent="0.2">
      <c r="B778" s="61" t="s">
        <v>822</v>
      </c>
      <c r="C778" s="61">
        <v>100</v>
      </c>
      <c r="D778" s="61" t="s">
        <v>823</v>
      </c>
      <c r="E778" s="51" t="s">
        <v>0</v>
      </c>
      <c r="F778" s="51" t="s">
        <v>10</v>
      </c>
    </row>
    <row r="779" spans="2:6" x14ac:dyDescent="0.2">
      <c r="B779" s="61" t="s">
        <v>824</v>
      </c>
      <c r="C779" s="61">
        <v>100</v>
      </c>
      <c r="D779" s="61" t="s">
        <v>825</v>
      </c>
      <c r="E779" s="51" t="s">
        <v>0</v>
      </c>
      <c r="F779" s="51" t="s">
        <v>10</v>
      </c>
    </row>
    <row r="780" spans="2:6" x14ac:dyDescent="0.2">
      <c r="B780" s="61" t="s">
        <v>826</v>
      </c>
      <c r="C780" s="61">
        <v>100</v>
      </c>
      <c r="D780" s="61" t="s">
        <v>825</v>
      </c>
      <c r="E780" s="51" t="s">
        <v>0</v>
      </c>
      <c r="F780" s="51" t="s">
        <v>10</v>
      </c>
    </row>
    <row r="781" spans="2:6" x14ac:dyDescent="0.2">
      <c r="B781" s="61" t="s">
        <v>827</v>
      </c>
      <c r="C781" s="61">
        <v>40</v>
      </c>
      <c r="D781" s="61" t="s">
        <v>825</v>
      </c>
      <c r="E781" s="51" t="s">
        <v>0</v>
      </c>
      <c r="F781" s="51" t="s">
        <v>10</v>
      </c>
    </row>
    <row r="782" spans="2:6" x14ac:dyDescent="0.2">
      <c r="B782" s="61" t="s">
        <v>828</v>
      </c>
      <c r="C782" s="61">
        <v>60</v>
      </c>
      <c r="D782" s="61" t="s">
        <v>825</v>
      </c>
      <c r="E782" s="51" t="s">
        <v>0</v>
      </c>
      <c r="F782" s="51" t="s">
        <v>10</v>
      </c>
    </row>
    <row r="783" spans="2:6" x14ac:dyDescent="0.2">
      <c r="B783" s="61" t="s">
        <v>829</v>
      </c>
      <c r="C783" s="61">
        <v>100</v>
      </c>
      <c r="D783" s="61" t="s">
        <v>825</v>
      </c>
      <c r="E783" s="51" t="s">
        <v>0</v>
      </c>
      <c r="F783" s="51" t="s">
        <v>10</v>
      </c>
    </row>
    <row r="784" spans="2:6" x14ac:dyDescent="0.2">
      <c r="B784" s="61" t="s">
        <v>830</v>
      </c>
      <c r="C784" s="61">
        <v>100</v>
      </c>
      <c r="D784" s="61" t="s">
        <v>825</v>
      </c>
      <c r="E784" s="51" t="s">
        <v>0</v>
      </c>
      <c r="F784" s="51" t="s">
        <v>10</v>
      </c>
    </row>
    <row r="785" spans="2:6" x14ac:dyDescent="0.2">
      <c r="B785" s="61" t="s">
        <v>831</v>
      </c>
      <c r="C785" s="61">
        <v>100</v>
      </c>
      <c r="D785" s="61" t="s">
        <v>825</v>
      </c>
      <c r="E785" s="51" t="s">
        <v>0</v>
      </c>
      <c r="F785" s="51" t="s">
        <v>10</v>
      </c>
    </row>
    <row r="786" spans="2:6" x14ac:dyDescent="0.2">
      <c r="B786" s="61" t="s">
        <v>832</v>
      </c>
      <c r="C786" s="61">
        <v>100</v>
      </c>
      <c r="D786" s="61" t="s">
        <v>825</v>
      </c>
      <c r="E786" s="51" t="s">
        <v>0</v>
      </c>
      <c r="F786" s="51" t="s">
        <v>10</v>
      </c>
    </row>
    <row r="787" spans="2:6" x14ac:dyDescent="0.2">
      <c r="B787" s="61" t="s">
        <v>833</v>
      </c>
      <c r="C787" s="61">
        <v>100</v>
      </c>
      <c r="D787" s="61" t="s">
        <v>825</v>
      </c>
      <c r="E787" s="51" t="s">
        <v>0</v>
      </c>
      <c r="F787" s="51" t="s">
        <v>10</v>
      </c>
    </row>
    <row r="788" spans="2:6" x14ac:dyDescent="0.2">
      <c r="B788" s="61" t="s">
        <v>834</v>
      </c>
      <c r="C788" s="61">
        <v>106</v>
      </c>
      <c r="D788" s="61" t="s">
        <v>825</v>
      </c>
      <c r="E788" s="51" t="s">
        <v>0</v>
      </c>
      <c r="F788" s="51" t="s">
        <v>10</v>
      </c>
    </row>
    <row r="789" spans="2:6" x14ac:dyDescent="0.2">
      <c r="B789" s="61" t="s">
        <v>835</v>
      </c>
      <c r="C789" s="61">
        <v>94</v>
      </c>
      <c r="D789" s="61" t="s">
        <v>825</v>
      </c>
      <c r="E789" s="51" t="s">
        <v>0</v>
      </c>
      <c r="F789" s="51" t="s">
        <v>10</v>
      </c>
    </row>
    <row r="790" spans="2:6" x14ac:dyDescent="0.2">
      <c r="B790" s="61" t="s">
        <v>836</v>
      </c>
      <c r="C790" s="61">
        <v>65</v>
      </c>
      <c r="D790" s="61" t="s">
        <v>823</v>
      </c>
      <c r="E790" s="51" t="s">
        <v>0</v>
      </c>
      <c r="F790" s="51" t="s">
        <v>10</v>
      </c>
    </row>
    <row r="791" spans="2:6" x14ac:dyDescent="0.2">
      <c r="B791" s="61" t="s">
        <v>837</v>
      </c>
      <c r="C791" s="61">
        <v>35</v>
      </c>
      <c r="D791" s="61" t="s">
        <v>823</v>
      </c>
      <c r="E791" s="51" t="s">
        <v>0</v>
      </c>
      <c r="F791" s="51" t="s">
        <v>10</v>
      </c>
    </row>
    <row r="792" spans="2:6" x14ac:dyDescent="0.2">
      <c r="B792" s="61" t="s">
        <v>838</v>
      </c>
      <c r="C792" s="61">
        <v>100</v>
      </c>
      <c r="D792" s="61" t="s">
        <v>823</v>
      </c>
      <c r="E792" s="51" t="s">
        <v>0</v>
      </c>
      <c r="F792" s="51" t="s">
        <v>10</v>
      </c>
    </row>
    <row r="793" spans="2:6" x14ac:dyDescent="0.2">
      <c r="B793" s="61" t="s">
        <v>839</v>
      </c>
      <c r="C793" s="61">
        <v>65</v>
      </c>
      <c r="D793" s="61" t="s">
        <v>823</v>
      </c>
      <c r="E793" s="51" t="s">
        <v>0</v>
      </c>
      <c r="F793" s="51" t="s">
        <v>10</v>
      </c>
    </row>
    <row r="794" spans="2:6" x14ac:dyDescent="0.2">
      <c r="B794" s="61" t="s">
        <v>840</v>
      </c>
      <c r="C794" s="61">
        <v>35</v>
      </c>
      <c r="D794" s="61" t="s">
        <v>823</v>
      </c>
      <c r="E794" s="51" t="s">
        <v>0</v>
      </c>
      <c r="F794" s="51" t="s">
        <v>10</v>
      </c>
    </row>
    <row r="795" spans="2:6" x14ac:dyDescent="0.2">
      <c r="B795" s="61" t="s">
        <v>841</v>
      </c>
      <c r="C795" s="61">
        <v>57</v>
      </c>
      <c r="D795" s="61" t="s">
        <v>823</v>
      </c>
      <c r="E795" s="51" t="s">
        <v>0</v>
      </c>
      <c r="F795" s="51" t="s">
        <v>10</v>
      </c>
    </row>
    <row r="796" spans="2:6" x14ac:dyDescent="0.2">
      <c r="B796" s="61" t="s">
        <v>842</v>
      </c>
      <c r="C796" s="61">
        <v>78</v>
      </c>
      <c r="D796" s="61" t="s">
        <v>823</v>
      </c>
      <c r="E796" s="51" t="s">
        <v>0</v>
      </c>
      <c r="F796" s="51" t="s">
        <v>10</v>
      </c>
    </row>
    <row r="797" spans="2:6" x14ac:dyDescent="0.2">
      <c r="B797" s="61" t="s">
        <v>843</v>
      </c>
      <c r="C797" s="61">
        <v>78</v>
      </c>
      <c r="D797" s="61" t="s">
        <v>823</v>
      </c>
      <c r="E797" s="51" t="s">
        <v>0</v>
      </c>
      <c r="F797" s="51" t="s">
        <v>10</v>
      </c>
    </row>
    <row r="798" spans="2:6" x14ac:dyDescent="0.2">
      <c r="B798" s="61" t="s">
        <v>844</v>
      </c>
      <c r="C798" s="61">
        <v>78</v>
      </c>
      <c r="D798" s="61" t="s">
        <v>823</v>
      </c>
      <c r="E798" s="51" t="s">
        <v>0</v>
      </c>
      <c r="F798" s="51" t="s">
        <v>10</v>
      </c>
    </row>
    <row r="799" spans="2:6" x14ac:dyDescent="0.2">
      <c r="B799" s="61" t="s">
        <v>845</v>
      </c>
      <c r="C799" s="61">
        <v>22</v>
      </c>
      <c r="D799" s="61" t="s">
        <v>823</v>
      </c>
      <c r="E799" s="51" t="s">
        <v>0</v>
      </c>
      <c r="F799" s="51" t="s">
        <v>10</v>
      </c>
    </row>
    <row r="800" spans="2:6" x14ac:dyDescent="0.2">
      <c r="B800" s="61" t="s">
        <v>846</v>
      </c>
      <c r="C800" s="61">
        <v>22</v>
      </c>
      <c r="D800" s="61" t="s">
        <v>823</v>
      </c>
      <c r="E800" s="51" t="s">
        <v>0</v>
      </c>
      <c r="F800" s="51" t="s">
        <v>10</v>
      </c>
    </row>
    <row r="801" spans="2:6" x14ac:dyDescent="0.2">
      <c r="B801" s="61" t="s">
        <v>847</v>
      </c>
      <c r="C801" s="61">
        <v>65</v>
      </c>
      <c r="D801" s="61" t="s">
        <v>823</v>
      </c>
      <c r="E801" s="51" t="s">
        <v>0</v>
      </c>
      <c r="F801" s="51" t="s">
        <v>10</v>
      </c>
    </row>
    <row r="802" spans="2:6" x14ac:dyDescent="0.2">
      <c r="B802" s="61" t="s">
        <v>848</v>
      </c>
      <c r="C802" s="61">
        <v>100</v>
      </c>
      <c r="D802" s="61" t="s">
        <v>849</v>
      </c>
      <c r="E802" s="51" t="s">
        <v>0</v>
      </c>
      <c r="F802" s="51" t="s">
        <v>10</v>
      </c>
    </row>
    <row r="803" spans="2:6" x14ac:dyDescent="0.2">
      <c r="B803" s="61" t="s">
        <v>850</v>
      </c>
      <c r="C803" s="61">
        <v>100</v>
      </c>
      <c r="D803" s="61" t="s">
        <v>849</v>
      </c>
      <c r="E803" s="51" t="s">
        <v>0</v>
      </c>
      <c r="F803" s="51" t="s">
        <v>10</v>
      </c>
    </row>
    <row r="804" spans="2:6" x14ac:dyDescent="0.2">
      <c r="B804" s="61" t="s">
        <v>851</v>
      </c>
      <c r="C804" s="61">
        <v>102</v>
      </c>
      <c r="D804" s="61" t="s">
        <v>849</v>
      </c>
      <c r="E804" s="51" t="s">
        <v>0</v>
      </c>
      <c r="F804" s="51" t="s">
        <v>10</v>
      </c>
    </row>
    <row r="805" spans="2:6" x14ac:dyDescent="0.2">
      <c r="B805" s="61" t="s">
        <v>852</v>
      </c>
      <c r="C805" s="61">
        <v>98</v>
      </c>
      <c r="D805" s="61" t="s">
        <v>849</v>
      </c>
      <c r="E805" s="51" t="s">
        <v>0</v>
      </c>
      <c r="F805" s="51" t="s">
        <v>10</v>
      </c>
    </row>
    <row r="806" spans="2:6" x14ac:dyDescent="0.2">
      <c r="B806" s="61" t="s">
        <v>853</v>
      </c>
      <c r="C806" s="61">
        <v>100</v>
      </c>
      <c r="D806" s="61" t="s">
        <v>849</v>
      </c>
      <c r="E806" s="51" t="s">
        <v>0</v>
      </c>
      <c r="F806" s="51" t="s">
        <v>10</v>
      </c>
    </row>
    <row r="807" spans="2:6" x14ac:dyDescent="0.2">
      <c r="B807" s="61" t="s">
        <v>854</v>
      </c>
      <c r="C807" s="61">
        <v>100</v>
      </c>
      <c r="D807" s="61" t="s">
        <v>849</v>
      </c>
      <c r="E807" s="51" t="s">
        <v>0</v>
      </c>
      <c r="F807" s="51" t="s">
        <v>10</v>
      </c>
    </row>
    <row r="808" spans="2:6" x14ac:dyDescent="0.2">
      <c r="B808" s="61" t="s">
        <v>855</v>
      </c>
      <c r="C808" s="61">
        <v>100</v>
      </c>
      <c r="D808" s="61" t="s">
        <v>849</v>
      </c>
      <c r="E808" s="51" t="s">
        <v>0</v>
      </c>
      <c r="F808" s="51" t="s">
        <v>10</v>
      </c>
    </row>
    <row r="809" spans="2:6" x14ac:dyDescent="0.2">
      <c r="B809" s="61" t="s">
        <v>856</v>
      </c>
      <c r="C809" s="61">
        <v>101</v>
      </c>
      <c r="D809" s="61" t="s">
        <v>849</v>
      </c>
      <c r="E809" s="51" t="s">
        <v>0</v>
      </c>
      <c r="F809" s="51" t="s">
        <v>10</v>
      </c>
    </row>
    <row r="810" spans="2:6" x14ac:dyDescent="0.2">
      <c r="B810" s="61" t="s">
        <v>857</v>
      </c>
      <c r="C810" s="61">
        <v>99</v>
      </c>
      <c r="D810" s="61" t="s">
        <v>849</v>
      </c>
      <c r="E810" s="51" t="s">
        <v>0</v>
      </c>
      <c r="F810" s="51" t="s">
        <v>10</v>
      </c>
    </row>
    <row r="811" spans="2:6" x14ac:dyDescent="0.2">
      <c r="B811" s="61" t="s">
        <v>858</v>
      </c>
      <c r="C811" s="61">
        <v>71</v>
      </c>
      <c r="D811" s="61" t="s">
        <v>849</v>
      </c>
      <c r="E811" s="51" t="s">
        <v>0</v>
      </c>
      <c r="F811" s="51" t="s">
        <v>10</v>
      </c>
    </row>
    <row r="812" spans="2:6" x14ac:dyDescent="0.2">
      <c r="B812" s="61" t="s">
        <v>859</v>
      </c>
      <c r="C812" s="61">
        <v>29</v>
      </c>
      <c r="D812" s="61" t="s">
        <v>849</v>
      </c>
      <c r="E812" s="51" t="s">
        <v>0</v>
      </c>
      <c r="F812" s="51" t="s">
        <v>10</v>
      </c>
    </row>
    <row r="813" spans="2:6" x14ac:dyDescent="0.2">
      <c r="B813" s="61" t="s">
        <v>860</v>
      </c>
      <c r="C813" s="61">
        <v>100</v>
      </c>
      <c r="D813" s="61" t="s">
        <v>823</v>
      </c>
      <c r="E813" s="51" t="s">
        <v>0</v>
      </c>
      <c r="F813" s="51" t="s">
        <v>10</v>
      </c>
    </row>
    <row r="814" spans="2:6" x14ac:dyDescent="0.2">
      <c r="B814" s="61" t="s">
        <v>861</v>
      </c>
      <c r="C814" s="61">
        <v>100</v>
      </c>
      <c r="D814" s="61" t="s">
        <v>823</v>
      </c>
      <c r="E814" s="51" t="s">
        <v>0</v>
      </c>
      <c r="F814" s="51" t="s">
        <v>10</v>
      </c>
    </row>
    <row r="815" spans="2:6" x14ac:dyDescent="0.2">
      <c r="B815" s="61" t="s">
        <v>862</v>
      </c>
      <c r="C815" s="61">
        <v>70</v>
      </c>
      <c r="D815" s="61" t="s">
        <v>863</v>
      </c>
      <c r="E815" s="51" t="s">
        <v>0</v>
      </c>
      <c r="F815" s="51" t="s">
        <v>10</v>
      </c>
    </row>
    <row r="816" spans="2:6" x14ac:dyDescent="0.2">
      <c r="B816" s="61" t="s">
        <v>864</v>
      </c>
      <c r="C816" s="61">
        <v>70</v>
      </c>
      <c r="D816" s="61" t="s">
        <v>863</v>
      </c>
      <c r="E816" s="51" t="s">
        <v>0</v>
      </c>
      <c r="F816" s="51" t="s">
        <v>10</v>
      </c>
    </row>
    <row r="817" spans="2:6" x14ac:dyDescent="0.2">
      <c r="B817" s="61" t="s">
        <v>865</v>
      </c>
      <c r="C817" s="61">
        <v>70</v>
      </c>
      <c r="D817" s="61" t="s">
        <v>863</v>
      </c>
      <c r="E817" s="51" t="s">
        <v>0</v>
      </c>
      <c r="F817" s="51" t="s">
        <v>10</v>
      </c>
    </row>
    <row r="818" spans="2:6" x14ac:dyDescent="0.2">
      <c r="B818" s="61" t="s">
        <v>866</v>
      </c>
      <c r="C818" s="61">
        <v>70</v>
      </c>
      <c r="D818" s="61" t="s">
        <v>863</v>
      </c>
      <c r="E818" s="51" t="s">
        <v>0</v>
      </c>
      <c r="F818" s="51" t="s">
        <v>10</v>
      </c>
    </row>
    <row r="819" spans="2:6" x14ac:dyDescent="0.2">
      <c r="B819" s="61" t="s">
        <v>867</v>
      </c>
      <c r="C819" s="61">
        <v>70</v>
      </c>
      <c r="D819" s="61" t="s">
        <v>863</v>
      </c>
      <c r="E819" s="51" t="s">
        <v>0</v>
      </c>
      <c r="F819" s="51" t="s">
        <v>10</v>
      </c>
    </row>
    <row r="820" spans="2:6" x14ac:dyDescent="0.2">
      <c r="B820" s="61" t="s">
        <v>868</v>
      </c>
      <c r="C820" s="61">
        <v>38</v>
      </c>
      <c r="D820" s="61" t="s">
        <v>863</v>
      </c>
      <c r="E820" s="51" t="s">
        <v>0</v>
      </c>
      <c r="F820" s="51" t="s">
        <v>10</v>
      </c>
    </row>
    <row r="821" spans="2:6" x14ac:dyDescent="0.2">
      <c r="B821" s="61" t="s">
        <v>869</v>
      </c>
      <c r="C821" s="61">
        <v>32</v>
      </c>
      <c r="D821" s="61" t="s">
        <v>863</v>
      </c>
      <c r="E821" s="51" t="s">
        <v>0</v>
      </c>
      <c r="F821" s="51" t="s">
        <v>10</v>
      </c>
    </row>
    <row r="822" spans="2:6" x14ac:dyDescent="0.2">
      <c r="B822" s="61" t="s">
        <v>870</v>
      </c>
      <c r="C822" s="61">
        <v>70</v>
      </c>
      <c r="D822" s="61" t="s">
        <v>863</v>
      </c>
      <c r="E822" s="51" t="s">
        <v>0</v>
      </c>
      <c r="F822" s="51" t="s">
        <v>10</v>
      </c>
    </row>
    <row r="823" spans="2:6" x14ac:dyDescent="0.2">
      <c r="B823" s="61" t="s">
        <v>871</v>
      </c>
      <c r="C823" s="61">
        <v>70</v>
      </c>
      <c r="D823" s="61" t="s">
        <v>863</v>
      </c>
      <c r="E823" s="51" t="s">
        <v>0</v>
      </c>
      <c r="F823" s="51" t="s">
        <v>10</v>
      </c>
    </row>
    <row r="824" spans="2:6" x14ac:dyDescent="0.2">
      <c r="B824" s="61" t="s">
        <v>872</v>
      </c>
      <c r="C824" s="61">
        <v>70</v>
      </c>
      <c r="D824" s="61" t="s">
        <v>863</v>
      </c>
      <c r="E824" s="51" t="s">
        <v>0</v>
      </c>
      <c r="F824" s="51" t="s">
        <v>10</v>
      </c>
    </row>
    <row r="825" spans="2:6" x14ac:dyDescent="0.2">
      <c r="B825" s="61" t="s">
        <v>873</v>
      </c>
      <c r="C825" s="61">
        <v>34</v>
      </c>
      <c r="D825" s="61" t="s">
        <v>863</v>
      </c>
      <c r="E825" s="51" t="s">
        <v>0</v>
      </c>
      <c r="F825" s="51" t="s">
        <v>10</v>
      </c>
    </row>
    <row r="826" spans="2:6" x14ac:dyDescent="0.2">
      <c r="B826" s="61" t="s">
        <v>874</v>
      </c>
      <c r="C826" s="61">
        <v>2</v>
      </c>
      <c r="D826" s="61" t="s">
        <v>863</v>
      </c>
      <c r="E826" s="51" t="s">
        <v>0</v>
      </c>
      <c r="F826" s="51" t="s">
        <v>10</v>
      </c>
    </row>
    <row r="827" spans="2:6" x14ac:dyDescent="0.2">
      <c r="B827" s="61" t="s">
        <v>875</v>
      </c>
      <c r="C827" s="61">
        <v>32</v>
      </c>
      <c r="D827" s="61" t="s">
        <v>863</v>
      </c>
      <c r="E827" s="51" t="s">
        <v>0</v>
      </c>
      <c r="F827" s="51" t="s">
        <v>10</v>
      </c>
    </row>
    <row r="828" spans="2:6" x14ac:dyDescent="0.2">
      <c r="B828" s="61" t="s">
        <v>876</v>
      </c>
      <c r="C828" s="61">
        <v>2</v>
      </c>
      <c r="D828" s="61" t="s">
        <v>863</v>
      </c>
      <c r="E828" s="51" t="s">
        <v>0</v>
      </c>
      <c r="F828" s="51" t="s">
        <v>10</v>
      </c>
    </row>
    <row r="829" spans="2:6" x14ac:dyDescent="0.2">
      <c r="B829" s="61" t="s">
        <v>877</v>
      </c>
      <c r="C829" s="61">
        <v>70</v>
      </c>
      <c r="D829" s="61" t="s">
        <v>863</v>
      </c>
      <c r="E829" s="51" t="s">
        <v>0</v>
      </c>
      <c r="F829" s="51" t="s">
        <v>10</v>
      </c>
    </row>
    <row r="830" spans="2:6" x14ac:dyDescent="0.2">
      <c r="B830" s="61" t="s">
        <v>878</v>
      </c>
      <c r="C830" s="61">
        <v>70</v>
      </c>
      <c r="D830" s="61" t="s">
        <v>863</v>
      </c>
      <c r="E830" s="51" t="s">
        <v>0</v>
      </c>
      <c r="F830" s="51" t="s">
        <v>10</v>
      </c>
    </row>
    <row r="831" spans="2:6" x14ac:dyDescent="0.2">
      <c r="B831" s="61" t="s">
        <v>879</v>
      </c>
      <c r="C831" s="61">
        <v>70</v>
      </c>
      <c r="D831" s="61" t="s">
        <v>863</v>
      </c>
      <c r="E831" s="51" t="s">
        <v>0</v>
      </c>
      <c r="F831" s="51" t="s">
        <v>10</v>
      </c>
    </row>
    <row r="832" spans="2:6" x14ac:dyDescent="0.2">
      <c r="B832" s="61" t="s">
        <v>880</v>
      </c>
      <c r="C832" s="61">
        <v>5</v>
      </c>
      <c r="D832" s="61" t="s">
        <v>863</v>
      </c>
      <c r="E832" s="51" t="s">
        <v>0</v>
      </c>
      <c r="F832" s="51" t="s">
        <v>10</v>
      </c>
    </row>
    <row r="833" spans="2:6" x14ac:dyDescent="0.2">
      <c r="B833" s="61" t="s">
        <v>881</v>
      </c>
      <c r="C833" s="61">
        <v>83</v>
      </c>
      <c r="D833" s="61" t="s">
        <v>863</v>
      </c>
      <c r="E833" s="51" t="s">
        <v>0</v>
      </c>
      <c r="F833" s="51" t="s">
        <v>10</v>
      </c>
    </row>
    <row r="834" spans="2:6" x14ac:dyDescent="0.2">
      <c r="B834" s="61" t="s">
        <v>882</v>
      </c>
      <c r="C834" s="61">
        <v>2</v>
      </c>
      <c r="D834" s="61" t="s">
        <v>863</v>
      </c>
      <c r="E834" s="51" t="s">
        <v>0</v>
      </c>
      <c r="F834" s="51" t="s">
        <v>10</v>
      </c>
    </row>
    <row r="835" spans="2:6" x14ac:dyDescent="0.2">
      <c r="B835" s="61" t="s">
        <v>883</v>
      </c>
      <c r="C835" s="61">
        <v>100</v>
      </c>
      <c r="D835" s="61" t="s">
        <v>884</v>
      </c>
      <c r="E835" s="51" t="s">
        <v>0</v>
      </c>
      <c r="F835" s="51" t="s">
        <v>10</v>
      </c>
    </row>
    <row r="836" spans="2:6" x14ac:dyDescent="0.2">
      <c r="B836" s="61" t="s">
        <v>885</v>
      </c>
      <c r="C836" s="61">
        <v>100</v>
      </c>
      <c r="D836" s="61" t="s">
        <v>884</v>
      </c>
      <c r="E836" s="51" t="s">
        <v>0</v>
      </c>
      <c r="F836" s="51" t="s">
        <v>10</v>
      </c>
    </row>
    <row r="837" spans="2:6" x14ac:dyDescent="0.2">
      <c r="B837" s="61" t="s">
        <v>886</v>
      </c>
      <c r="C837" s="61">
        <v>95</v>
      </c>
      <c r="D837" s="61" t="s">
        <v>884</v>
      </c>
      <c r="E837" s="51" t="s">
        <v>0</v>
      </c>
      <c r="F837" s="51" t="s">
        <v>10</v>
      </c>
    </row>
    <row r="838" spans="2:6" x14ac:dyDescent="0.2">
      <c r="B838" s="61" t="s">
        <v>887</v>
      </c>
      <c r="C838" s="61">
        <v>100</v>
      </c>
      <c r="D838" s="61" t="s">
        <v>884</v>
      </c>
      <c r="E838" s="51" t="s">
        <v>0</v>
      </c>
      <c r="F838" s="51" t="s">
        <v>10</v>
      </c>
    </row>
    <row r="839" spans="2:6" x14ac:dyDescent="0.2">
      <c r="B839" s="61" t="s">
        <v>888</v>
      </c>
      <c r="C839" s="61">
        <v>100</v>
      </c>
      <c r="D839" s="61" t="s">
        <v>884</v>
      </c>
      <c r="E839" s="51" t="s">
        <v>0</v>
      </c>
      <c r="F839" s="51" t="s">
        <v>10</v>
      </c>
    </row>
    <row r="840" spans="2:6" x14ac:dyDescent="0.2">
      <c r="B840" s="61" t="s">
        <v>889</v>
      </c>
      <c r="C840" s="61">
        <v>108</v>
      </c>
      <c r="D840" s="61" t="s">
        <v>884</v>
      </c>
      <c r="E840" s="51" t="s">
        <v>0</v>
      </c>
      <c r="F840" s="51" t="s">
        <v>10</v>
      </c>
    </row>
    <row r="841" spans="2:6" x14ac:dyDescent="0.2">
      <c r="B841" s="61" t="s">
        <v>890</v>
      </c>
      <c r="C841" s="61">
        <v>101</v>
      </c>
      <c r="D841" s="61" t="s">
        <v>884</v>
      </c>
      <c r="E841" s="51" t="s">
        <v>0</v>
      </c>
      <c r="F841" s="51" t="s">
        <v>10</v>
      </c>
    </row>
    <row r="842" spans="2:6" x14ac:dyDescent="0.2">
      <c r="B842" s="61" t="s">
        <v>891</v>
      </c>
      <c r="C842" s="61">
        <v>100</v>
      </c>
      <c r="D842" s="61" t="s">
        <v>884</v>
      </c>
      <c r="E842" s="51" t="s">
        <v>0</v>
      </c>
      <c r="F842" s="51" t="s">
        <v>10</v>
      </c>
    </row>
    <row r="843" spans="2:6" x14ac:dyDescent="0.2">
      <c r="B843" s="61" t="s">
        <v>892</v>
      </c>
      <c r="C843" s="61">
        <v>100</v>
      </c>
      <c r="D843" s="61" t="s">
        <v>884</v>
      </c>
      <c r="E843" s="51" t="s">
        <v>0</v>
      </c>
      <c r="F843" s="51" t="s">
        <v>10</v>
      </c>
    </row>
    <row r="844" spans="2:6" x14ac:dyDescent="0.2">
      <c r="B844" s="61" t="s">
        <v>893</v>
      </c>
      <c r="C844" s="61">
        <v>96</v>
      </c>
      <c r="D844" s="61" t="s">
        <v>884</v>
      </c>
      <c r="E844" s="51" t="s">
        <v>0</v>
      </c>
      <c r="F844" s="51" t="s">
        <v>10</v>
      </c>
    </row>
    <row r="845" spans="2:6" x14ac:dyDescent="0.2">
      <c r="B845" s="61" t="s">
        <v>894</v>
      </c>
      <c r="C845" s="61">
        <v>20</v>
      </c>
      <c r="D845" s="61" t="s">
        <v>884</v>
      </c>
      <c r="E845" s="51" t="s">
        <v>0</v>
      </c>
      <c r="F845" s="51" t="s">
        <v>10</v>
      </c>
    </row>
    <row r="846" spans="2:6" x14ac:dyDescent="0.2">
      <c r="B846" s="61" t="s">
        <v>895</v>
      </c>
      <c r="C846" s="61">
        <v>80</v>
      </c>
      <c r="D846" s="61" t="s">
        <v>896</v>
      </c>
      <c r="E846" s="51" t="s">
        <v>0</v>
      </c>
      <c r="F846" s="51" t="s">
        <v>10</v>
      </c>
    </row>
    <row r="847" spans="2:6" x14ac:dyDescent="0.2">
      <c r="B847" s="61" t="s">
        <v>897</v>
      </c>
      <c r="C847" s="61">
        <v>20</v>
      </c>
      <c r="D847" s="61" t="s">
        <v>896</v>
      </c>
      <c r="E847" s="51" t="s">
        <v>0</v>
      </c>
      <c r="F847" s="51" t="s">
        <v>10</v>
      </c>
    </row>
    <row r="848" spans="2:6" x14ac:dyDescent="0.2">
      <c r="B848" s="61" t="s">
        <v>898</v>
      </c>
      <c r="C848" s="61">
        <v>20</v>
      </c>
      <c r="D848" s="61" t="s">
        <v>896</v>
      </c>
      <c r="E848" s="51" t="s">
        <v>0</v>
      </c>
      <c r="F848" s="51" t="s">
        <v>10</v>
      </c>
    </row>
    <row r="849" spans="2:6" x14ac:dyDescent="0.2">
      <c r="B849" s="61" t="s">
        <v>899</v>
      </c>
      <c r="C849" s="61">
        <v>20</v>
      </c>
      <c r="D849" s="61" t="s">
        <v>896</v>
      </c>
      <c r="E849" s="51" t="s">
        <v>0</v>
      </c>
      <c r="F849" s="51" t="s">
        <v>10</v>
      </c>
    </row>
    <row r="850" spans="2:6" x14ac:dyDescent="0.2">
      <c r="B850" s="61" t="s">
        <v>900</v>
      </c>
      <c r="C850" s="61">
        <v>20</v>
      </c>
      <c r="D850" s="61" t="s">
        <v>896</v>
      </c>
      <c r="E850" s="51" t="s">
        <v>0</v>
      </c>
      <c r="F850" s="51" t="s">
        <v>10</v>
      </c>
    </row>
    <row r="851" spans="2:6" x14ac:dyDescent="0.2">
      <c r="B851" s="61" t="s">
        <v>901</v>
      </c>
      <c r="C851" s="61">
        <v>60</v>
      </c>
      <c r="D851" s="61" t="s">
        <v>896</v>
      </c>
      <c r="E851" s="51" t="s">
        <v>0</v>
      </c>
      <c r="F851" s="51" t="s">
        <v>10</v>
      </c>
    </row>
    <row r="852" spans="2:6" x14ac:dyDescent="0.2">
      <c r="B852" s="61" t="s">
        <v>902</v>
      </c>
      <c r="C852" s="61">
        <v>120</v>
      </c>
      <c r="D852" s="61" t="s">
        <v>896</v>
      </c>
      <c r="E852" s="51" t="s">
        <v>0</v>
      </c>
      <c r="F852" s="51" t="s">
        <v>10</v>
      </c>
    </row>
    <row r="853" spans="2:6" x14ac:dyDescent="0.2">
      <c r="B853" s="61" t="s">
        <v>903</v>
      </c>
      <c r="C853" s="61">
        <v>60</v>
      </c>
      <c r="D853" s="61" t="s">
        <v>896</v>
      </c>
      <c r="E853" s="51" t="s">
        <v>0</v>
      </c>
      <c r="F853" s="51" t="s">
        <v>10</v>
      </c>
    </row>
    <row r="854" spans="2:6" x14ac:dyDescent="0.2">
      <c r="B854" s="61" t="s">
        <v>904</v>
      </c>
      <c r="C854" s="61">
        <v>47</v>
      </c>
      <c r="D854" s="61" t="s">
        <v>896</v>
      </c>
      <c r="E854" s="51" t="s">
        <v>0</v>
      </c>
      <c r="F854" s="51" t="s">
        <v>10</v>
      </c>
    </row>
    <row r="855" spans="2:6" x14ac:dyDescent="0.2">
      <c r="B855" s="61" t="s">
        <v>905</v>
      </c>
      <c r="C855" s="61">
        <v>47</v>
      </c>
      <c r="D855" s="61" t="s">
        <v>896</v>
      </c>
      <c r="E855" s="51" t="s">
        <v>0</v>
      </c>
      <c r="F855" s="51" t="s">
        <v>10</v>
      </c>
    </row>
    <row r="856" spans="2:6" x14ac:dyDescent="0.2">
      <c r="B856" s="61" t="s">
        <v>906</v>
      </c>
      <c r="C856" s="61">
        <v>16</v>
      </c>
      <c r="D856" s="61" t="s">
        <v>896</v>
      </c>
      <c r="E856" s="51" t="s">
        <v>0</v>
      </c>
      <c r="F856" s="51" t="s">
        <v>10</v>
      </c>
    </row>
    <row r="857" spans="2:6" x14ac:dyDescent="0.2">
      <c r="B857" s="61" t="s">
        <v>907</v>
      </c>
      <c r="C857" s="61">
        <v>90</v>
      </c>
      <c r="D857" s="61" t="s">
        <v>896</v>
      </c>
      <c r="E857" s="51" t="s">
        <v>0</v>
      </c>
      <c r="F857" s="51" t="s">
        <v>10</v>
      </c>
    </row>
    <row r="858" spans="2:6" x14ac:dyDescent="0.2">
      <c r="B858" s="61" t="s">
        <v>908</v>
      </c>
      <c r="C858" s="61">
        <v>90</v>
      </c>
      <c r="D858" s="61" t="s">
        <v>896</v>
      </c>
      <c r="E858" s="51" t="s">
        <v>0</v>
      </c>
      <c r="F858" s="51" t="s">
        <v>10</v>
      </c>
    </row>
    <row r="859" spans="2:6" x14ac:dyDescent="0.2">
      <c r="B859" s="61" t="s">
        <v>909</v>
      </c>
      <c r="C859" s="61">
        <v>10</v>
      </c>
      <c r="D859" s="61" t="s">
        <v>896</v>
      </c>
      <c r="E859" s="51" t="s">
        <v>0</v>
      </c>
      <c r="F859" s="51" t="s">
        <v>10</v>
      </c>
    </row>
    <row r="860" spans="2:6" x14ac:dyDescent="0.2">
      <c r="B860" s="61" t="s">
        <v>910</v>
      </c>
      <c r="C860" s="61">
        <v>10</v>
      </c>
      <c r="D860" s="61" t="s">
        <v>896</v>
      </c>
      <c r="E860" s="51" t="s">
        <v>0</v>
      </c>
      <c r="F860" s="51" t="s">
        <v>10</v>
      </c>
    </row>
    <row r="861" spans="2:6" x14ac:dyDescent="0.2">
      <c r="B861" s="61" t="s">
        <v>911</v>
      </c>
      <c r="C861" s="61">
        <v>90</v>
      </c>
      <c r="D861" s="61" t="s">
        <v>896</v>
      </c>
      <c r="E861" s="51" t="s">
        <v>0</v>
      </c>
      <c r="F861" s="51" t="s">
        <v>10</v>
      </c>
    </row>
    <row r="862" spans="2:6" x14ac:dyDescent="0.2">
      <c r="B862" s="61" t="s">
        <v>912</v>
      </c>
      <c r="C862" s="61">
        <v>105</v>
      </c>
      <c r="D862" s="61" t="s">
        <v>896</v>
      </c>
      <c r="E862" s="51" t="s">
        <v>0</v>
      </c>
      <c r="F862" s="51" t="s">
        <v>10</v>
      </c>
    </row>
    <row r="863" spans="2:6" x14ac:dyDescent="0.2">
      <c r="B863" s="61" t="s">
        <v>913</v>
      </c>
      <c r="C863" s="61">
        <v>75</v>
      </c>
      <c r="D863" s="61" t="s">
        <v>896</v>
      </c>
      <c r="E863" s="51" t="s">
        <v>0</v>
      </c>
      <c r="F863" s="51" t="s">
        <v>10</v>
      </c>
    </row>
    <row r="864" spans="2:6" x14ac:dyDescent="0.2">
      <c r="B864" s="61" t="s">
        <v>914</v>
      </c>
      <c r="C864" s="61">
        <v>72</v>
      </c>
      <c r="D864" s="61" t="s">
        <v>915</v>
      </c>
      <c r="E864" s="51" t="s">
        <v>0</v>
      </c>
      <c r="F864" s="51" t="s">
        <v>10</v>
      </c>
    </row>
    <row r="865" spans="2:6" x14ac:dyDescent="0.2">
      <c r="B865" s="61" t="s">
        <v>916</v>
      </c>
      <c r="C865" s="61">
        <v>28</v>
      </c>
      <c r="D865" s="61" t="s">
        <v>915</v>
      </c>
      <c r="E865" s="51" t="s">
        <v>0</v>
      </c>
      <c r="F865" s="51" t="s">
        <v>10</v>
      </c>
    </row>
    <row r="866" spans="2:6" x14ac:dyDescent="0.2">
      <c r="B866" s="61" t="s">
        <v>917</v>
      </c>
      <c r="C866" s="61">
        <v>109</v>
      </c>
      <c r="D866" s="61" t="s">
        <v>915</v>
      </c>
      <c r="E866" s="51" t="s">
        <v>0</v>
      </c>
      <c r="F866" s="51" t="s">
        <v>10</v>
      </c>
    </row>
    <row r="867" spans="2:6" x14ac:dyDescent="0.2">
      <c r="B867" s="61" t="s">
        <v>918</v>
      </c>
      <c r="C867" s="61">
        <v>95</v>
      </c>
      <c r="D867" s="61" t="s">
        <v>915</v>
      </c>
      <c r="E867" s="51" t="s">
        <v>0</v>
      </c>
      <c r="F867" s="51" t="s">
        <v>10</v>
      </c>
    </row>
    <row r="868" spans="2:6" x14ac:dyDescent="0.2">
      <c r="B868" s="61" t="s">
        <v>919</v>
      </c>
      <c r="C868" s="61">
        <v>104</v>
      </c>
      <c r="D868" s="61" t="s">
        <v>915</v>
      </c>
      <c r="E868" s="51" t="s">
        <v>0</v>
      </c>
      <c r="F868" s="51" t="s">
        <v>10</v>
      </c>
    </row>
    <row r="869" spans="2:6" x14ac:dyDescent="0.2">
      <c r="B869" s="61" t="s">
        <v>920</v>
      </c>
      <c r="C869" s="61">
        <v>92</v>
      </c>
      <c r="D869" s="61" t="s">
        <v>915</v>
      </c>
      <c r="E869" s="51" t="s">
        <v>0</v>
      </c>
      <c r="F869" s="51" t="s">
        <v>10</v>
      </c>
    </row>
    <row r="870" spans="2:6" x14ac:dyDescent="0.2">
      <c r="B870" s="61" t="s">
        <v>921</v>
      </c>
      <c r="C870" s="61">
        <v>100</v>
      </c>
      <c r="D870" s="61" t="s">
        <v>915</v>
      </c>
      <c r="E870" s="51" t="s">
        <v>0</v>
      </c>
      <c r="F870" s="51" t="s">
        <v>10</v>
      </c>
    </row>
    <row r="871" spans="2:6" x14ac:dyDescent="0.2">
      <c r="B871" s="61" t="s">
        <v>922</v>
      </c>
      <c r="C871" s="61">
        <v>140</v>
      </c>
      <c r="D871" s="61" t="s">
        <v>915</v>
      </c>
      <c r="E871" s="51" t="s">
        <v>0</v>
      </c>
      <c r="F871" s="51" t="s">
        <v>10</v>
      </c>
    </row>
    <row r="872" spans="2:6" x14ac:dyDescent="0.2">
      <c r="B872" s="61" t="s">
        <v>923</v>
      </c>
      <c r="C872" s="61">
        <v>17</v>
      </c>
      <c r="D872" s="61" t="s">
        <v>915</v>
      </c>
      <c r="E872" s="51" t="s">
        <v>0</v>
      </c>
      <c r="F872" s="51" t="s">
        <v>10</v>
      </c>
    </row>
    <row r="873" spans="2:6" x14ac:dyDescent="0.2">
      <c r="B873" s="61" t="s">
        <v>924</v>
      </c>
      <c r="C873" s="61">
        <v>100</v>
      </c>
      <c r="D873" s="61" t="s">
        <v>915</v>
      </c>
      <c r="E873" s="51" t="s">
        <v>0</v>
      </c>
      <c r="F873" s="51" t="s">
        <v>10</v>
      </c>
    </row>
    <row r="874" spans="2:6" x14ac:dyDescent="0.2">
      <c r="B874" s="61" t="s">
        <v>925</v>
      </c>
      <c r="C874" s="61">
        <v>100</v>
      </c>
      <c r="D874" s="61" t="s">
        <v>915</v>
      </c>
      <c r="E874" s="51" t="s">
        <v>0</v>
      </c>
      <c r="F874" s="51" t="s">
        <v>10</v>
      </c>
    </row>
    <row r="875" spans="2:6" x14ac:dyDescent="0.2">
      <c r="B875" s="61" t="s">
        <v>926</v>
      </c>
      <c r="C875" s="61">
        <v>43</v>
      </c>
      <c r="D875" s="61" t="s">
        <v>915</v>
      </c>
      <c r="E875" s="51" t="s">
        <v>0</v>
      </c>
      <c r="F875" s="51" t="s">
        <v>10</v>
      </c>
    </row>
    <row r="876" spans="2:6" x14ac:dyDescent="0.2">
      <c r="B876" s="61" t="s">
        <v>927</v>
      </c>
      <c r="C876" s="61">
        <v>100</v>
      </c>
      <c r="D876" s="61" t="s">
        <v>928</v>
      </c>
      <c r="E876" s="51" t="s">
        <v>0</v>
      </c>
      <c r="F876" s="51" t="s">
        <v>10</v>
      </c>
    </row>
    <row r="877" spans="2:6" x14ac:dyDescent="0.2">
      <c r="B877" s="61" t="s">
        <v>929</v>
      </c>
      <c r="C877" s="61">
        <v>103</v>
      </c>
      <c r="D877" s="61" t="s">
        <v>928</v>
      </c>
      <c r="E877" s="51" t="s">
        <v>0</v>
      </c>
      <c r="F877" s="51" t="s">
        <v>10</v>
      </c>
    </row>
    <row r="878" spans="2:6" x14ac:dyDescent="0.2">
      <c r="B878" s="61" t="s">
        <v>930</v>
      </c>
      <c r="C878" s="61">
        <v>99</v>
      </c>
      <c r="D878" s="61" t="s">
        <v>928</v>
      </c>
      <c r="E878" s="51" t="s">
        <v>0</v>
      </c>
      <c r="F878" s="51" t="s">
        <v>10</v>
      </c>
    </row>
    <row r="879" spans="2:6" x14ac:dyDescent="0.2">
      <c r="B879" s="61" t="s">
        <v>931</v>
      </c>
      <c r="C879" s="61">
        <v>105</v>
      </c>
      <c r="D879" s="61" t="s">
        <v>928</v>
      </c>
      <c r="E879" s="51" t="s">
        <v>0</v>
      </c>
      <c r="F879" s="51" t="s">
        <v>10</v>
      </c>
    </row>
    <row r="880" spans="2:6" x14ac:dyDescent="0.2">
      <c r="B880" s="61" t="s">
        <v>932</v>
      </c>
      <c r="C880" s="61">
        <v>93</v>
      </c>
      <c r="D880" s="61" t="s">
        <v>928</v>
      </c>
      <c r="E880" s="51" t="s">
        <v>0</v>
      </c>
      <c r="F880" s="51" t="s">
        <v>10</v>
      </c>
    </row>
    <row r="881" spans="2:6" x14ac:dyDescent="0.2">
      <c r="B881" s="61" t="s">
        <v>933</v>
      </c>
      <c r="C881" s="61">
        <v>95</v>
      </c>
      <c r="D881" s="61" t="s">
        <v>928</v>
      </c>
      <c r="E881" s="51" t="s">
        <v>0</v>
      </c>
      <c r="F881" s="51" t="s">
        <v>10</v>
      </c>
    </row>
    <row r="882" spans="2:6" x14ac:dyDescent="0.2">
      <c r="B882" s="61" t="s">
        <v>934</v>
      </c>
      <c r="C882" s="61">
        <v>5</v>
      </c>
      <c r="D882" s="61" t="s">
        <v>928</v>
      </c>
      <c r="E882" s="51" t="s">
        <v>0</v>
      </c>
      <c r="F882" s="51" t="s">
        <v>10</v>
      </c>
    </row>
    <row r="883" spans="2:6" x14ac:dyDescent="0.2">
      <c r="B883" s="61" t="s">
        <v>935</v>
      </c>
      <c r="C883" s="61">
        <v>107</v>
      </c>
      <c r="D883" s="61" t="s">
        <v>928</v>
      </c>
      <c r="E883" s="51" t="s">
        <v>0</v>
      </c>
      <c r="F883" s="51" t="s">
        <v>10</v>
      </c>
    </row>
    <row r="884" spans="2:6" x14ac:dyDescent="0.2">
      <c r="B884" s="61" t="s">
        <v>936</v>
      </c>
      <c r="C884" s="61">
        <v>108</v>
      </c>
      <c r="D884" s="61" t="s">
        <v>928</v>
      </c>
      <c r="E884" s="51" t="s">
        <v>0</v>
      </c>
      <c r="F884" s="51" t="s">
        <v>10</v>
      </c>
    </row>
    <row r="885" spans="2:6" x14ac:dyDescent="0.2">
      <c r="B885" s="61" t="s">
        <v>937</v>
      </c>
      <c r="C885" s="61">
        <v>98</v>
      </c>
      <c r="D885" s="61" t="s">
        <v>928</v>
      </c>
      <c r="E885" s="51" t="s">
        <v>0</v>
      </c>
      <c r="F885" s="51" t="s">
        <v>10</v>
      </c>
    </row>
    <row r="886" spans="2:6" x14ac:dyDescent="0.2">
      <c r="B886" s="61" t="s">
        <v>938</v>
      </c>
      <c r="C886" s="61">
        <v>87</v>
      </c>
      <c r="D886" s="61" t="s">
        <v>928</v>
      </c>
      <c r="E886" s="51" t="s">
        <v>0</v>
      </c>
      <c r="F886" s="51" t="s">
        <v>10</v>
      </c>
    </row>
    <row r="887" spans="2:6" x14ac:dyDescent="0.2">
      <c r="B887" s="61" t="s">
        <v>939</v>
      </c>
      <c r="C887" s="61">
        <v>2</v>
      </c>
      <c r="D887" s="61" t="s">
        <v>940</v>
      </c>
      <c r="E887" s="51" t="s">
        <v>0</v>
      </c>
      <c r="F887" s="51" t="s">
        <v>10</v>
      </c>
    </row>
    <row r="888" spans="2:6" x14ac:dyDescent="0.2">
      <c r="B888" s="61" t="s">
        <v>941</v>
      </c>
      <c r="C888" s="61">
        <v>98</v>
      </c>
      <c r="D888" s="61" t="s">
        <v>940</v>
      </c>
      <c r="E888" s="51" t="s">
        <v>0</v>
      </c>
      <c r="F888" s="51" t="s">
        <v>10</v>
      </c>
    </row>
    <row r="889" spans="2:6" x14ac:dyDescent="0.2">
      <c r="B889" s="61" t="s">
        <v>942</v>
      </c>
      <c r="C889" s="61">
        <v>103</v>
      </c>
      <c r="D889" s="61" t="s">
        <v>940</v>
      </c>
      <c r="E889" s="51" t="s">
        <v>0</v>
      </c>
      <c r="F889" s="51" t="s">
        <v>10</v>
      </c>
    </row>
    <row r="890" spans="2:6" x14ac:dyDescent="0.2">
      <c r="B890" s="61" t="s">
        <v>943</v>
      </c>
      <c r="C890" s="61">
        <v>97</v>
      </c>
      <c r="D890" s="61" t="s">
        <v>940</v>
      </c>
      <c r="E890" s="51" t="s">
        <v>0</v>
      </c>
      <c r="F890" s="51" t="s">
        <v>10</v>
      </c>
    </row>
    <row r="891" spans="2:6" x14ac:dyDescent="0.2">
      <c r="B891" s="61" t="s">
        <v>944</v>
      </c>
      <c r="C891" s="61">
        <v>97</v>
      </c>
      <c r="D891" s="61" t="s">
        <v>940</v>
      </c>
      <c r="E891" s="51" t="s">
        <v>0</v>
      </c>
      <c r="F891" s="51" t="s">
        <v>10</v>
      </c>
    </row>
    <row r="892" spans="2:6" x14ac:dyDescent="0.2">
      <c r="B892" s="61" t="s">
        <v>945</v>
      </c>
      <c r="C892" s="61">
        <v>3</v>
      </c>
      <c r="D892" s="61" t="s">
        <v>940</v>
      </c>
      <c r="E892" s="51" t="s">
        <v>0</v>
      </c>
      <c r="F892" s="51" t="s">
        <v>10</v>
      </c>
    </row>
    <row r="893" spans="2:6" x14ac:dyDescent="0.2">
      <c r="B893" s="61" t="s">
        <v>946</v>
      </c>
      <c r="C893" s="61">
        <v>3</v>
      </c>
      <c r="D893" s="61" t="s">
        <v>940</v>
      </c>
      <c r="E893" s="51" t="s">
        <v>0</v>
      </c>
      <c r="F893" s="51" t="s">
        <v>10</v>
      </c>
    </row>
    <row r="894" spans="2:6" x14ac:dyDescent="0.2">
      <c r="B894" s="61" t="s">
        <v>947</v>
      </c>
      <c r="C894" s="61">
        <v>2</v>
      </c>
      <c r="D894" s="61" t="s">
        <v>940</v>
      </c>
      <c r="E894" s="51" t="s">
        <v>0</v>
      </c>
      <c r="F894" s="51" t="s">
        <v>10</v>
      </c>
    </row>
    <row r="895" spans="2:6" x14ac:dyDescent="0.2">
      <c r="B895" s="61" t="s">
        <v>948</v>
      </c>
      <c r="C895" s="61">
        <v>95</v>
      </c>
      <c r="D895" s="61" t="s">
        <v>940</v>
      </c>
      <c r="E895" s="51" t="s">
        <v>0</v>
      </c>
      <c r="F895" s="51" t="s">
        <v>10</v>
      </c>
    </row>
    <row r="896" spans="2:6" x14ac:dyDescent="0.2">
      <c r="B896" s="61" t="s">
        <v>949</v>
      </c>
      <c r="C896" s="61">
        <v>104</v>
      </c>
      <c r="D896" s="61" t="s">
        <v>940</v>
      </c>
      <c r="E896" s="51" t="s">
        <v>0</v>
      </c>
      <c r="F896" s="51" t="s">
        <v>10</v>
      </c>
    </row>
    <row r="897" spans="2:6" x14ac:dyDescent="0.2">
      <c r="B897" s="61" t="s">
        <v>950</v>
      </c>
      <c r="C897" s="61">
        <v>96</v>
      </c>
      <c r="D897" s="61" t="s">
        <v>940</v>
      </c>
      <c r="E897" s="51" t="s">
        <v>0</v>
      </c>
      <c r="F897" s="51" t="s">
        <v>10</v>
      </c>
    </row>
    <row r="898" spans="2:6" x14ac:dyDescent="0.2">
      <c r="B898" s="61" t="s">
        <v>951</v>
      </c>
      <c r="C898" s="61">
        <v>4</v>
      </c>
      <c r="D898" s="61" t="s">
        <v>940</v>
      </c>
      <c r="E898" s="51" t="s">
        <v>0</v>
      </c>
      <c r="F898" s="51" t="s">
        <v>10</v>
      </c>
    </row>
    <row r="899" spans="2:6" x14ac:dyDescent="0.2">
      <c r="B899" s="61" t="s">
        <v>952</v>
      </c>
      <c r="C899" s="61">
        <v>45</v>
      </c>
      <c r="D899" s="61" t="s">
        <v>940</v>
      </c>
      <c r="E899" s="51" t="s">
        <v>0</v>
      </c>
      <c r="F899" s="51" t="s">
        <v>10</v>
      </c>
    </row>
    <row r="900" spans="2:6" x14ac:dyDescent="0.2">
      <c r="B900" s="61" t="s">
        <v>953</v>
      </c>
      <c r="C900" s="61">
        <v>65</v>
      </c>
      <c r="D900" s="61" t="s">
        <v>940</v>
      </c>
      <c r="E900" s="51" t="s">
        <v>0</v>
      </c>
      <c r="F900" s="51" t="s">
        <v>10</v>
      </c>
    </row>
    <row r="901" spans="2:6" x14ac:dyDescent="0.2">
      <c r="B901" s="61" t="s">
        <v>954</v>
      </c>
      <c r="C901" s="61">
        <v>31</v>
      </c>
      <c r="D901" s="61" t="s">
        <v>940</v>
      </c>
      <c r="E901" s="51" t="s">
        <v>0</v>
      </c>
      <c r="F901" s="51" t="s">
        <v>10</v>
      </c>
    </row>
    <row r="902" spans="2:6" x14ac:dyDescent="0.2">
      <c r="B902" s="61" t="s">
        <v>955</v>
      </c>
      <c r="C902" s="61">
        <v>55</v>
      </c>
      <c r="D902" s="61" t="s">
        <v>940</v>
      </c>
      <c r="E902" s="51" t="s">
        <v>0</v>
      </c>
      <c r="F902" s="51" t="s">
        <v>10</v>
      </c>
    </row>
    <row r="903" spans="2:6" x14ac:dyDescent="0.2">
      <c r="B903" s="61" t="s">
        <v>956</v>
      </c>
      <c r="C903" s="61">
        <v>100</v>
      </c>
      <c r="D903" s="61" t="s">
        <v>940</v>
      </c>
      <c r="E903" s="51" t="s">
        <v>0</v>
      </c>
      <c r="F903" s="51" t="s">
        <v>10</v>
      </c>
    </row>
    <row r="904" spans="2:6" x14ac:dyDescent="0.2">
      <c r="B904" s="61" t="s">
        <v>957</v>
      </c>
      <c r="C904" s="61">
        <v>100</v>
      </c>
      <c r="D904" s="61" t="s">
        <v>958</v>
      </c>
      <c r="E904" s="51" t="s">
        <v>0</v>
      </c>
      <c r="F904" s="51" t="s">
        <v>10</v>
      </c>
    </row>
    <row r="905" spans="2:6" x14ac:dyDescent="0.2">
      <c r="B905" s="61" t="s">
        <v>959</v>
      </c>
      <c r="C905" s="61">
        <v>100</v>
      </c>
      <c r="D905" s="61" t="s">
        <v>958</v>
      </c>
      <c r="E905" s="51" t="s">
        <v>0</v>
      </c>
      <c r="F905" s="51" t="s">
        <v>10</v>
      </c>
    </row>
    <row r="906" spans="2:6" x14ac:dyDescent="0.2">
      <c r="B906" s="61" t="s">
        <v>960</v>
      </c>
      <c r="C906" s="61">
        <v>100</v>
      </c>
      <c r="D906" s="61" t="s">
        <v>958</v>
      </c>
      <c r="E906" s="51" t="s">
        <v>0</v>
      </c>
      <c r="F906" s="51" t="s">
        <v>10</v>
      </c>
    </row>
    <row r="907" spans="2:6" x14ac:dyDescent="0.2">
      <c r="B907" s="61" t="s">
        <v>961</v>
      </c>
      <c r="C907" s="61">
        <v>98</v>
      </c>
      <c r="D907" s="61" t="s">
        <v>958</v>
      </c>
      <c r="E907" s="51" t="s">
        <v>0</v>
      </c>
      <c r="F907" s="51" t="s">
        <v>10</v>
      </c>
    </row>
    <row r="908" spans="2:6" x14ac:dyDescent="0.2">
      <c r="B908" s="61" t="s">
        <v>962</v>
      </c>
      <c r="C908" s="61">
        <v>2</v>
      </c>
      <c r="D908" s="61" t="s">
        <v>958</v>
      </c>
      <c r="E908" s="51" t="s">
        <v>0</v>
      </c>
      <c r="F908" s="51" t="s">
        <v>10</v>
      </c>
    </row>
    <row r="909" spans="2:6" x14ac:dyDescent="0.2">
      <c r="B909" s="61" t="s">
        <v>963</v>
      </c>
      <c r="C909" s="61">
        <v>2</v>
      </c>
      <c r="D909" s="61" t="s">
        <v>958</v>
      </c>
      <c r="E909" s="51" t="s">
        <v>0</v>
      </c>
      <c r="F909" s="51" t="s">
        <v>10</v>
      </c>
    </row>
    <row r="910" spans="2:6" x14ac:dyDescent="0.2">
      <c r="B910" s="61" t="s">
        <v>964</v>
      </c>
      <c r="C910" s="61">
        <v>117</v>
      </c>
      <c r="D910" s="61" t="s">
        <v>958</v>
      </c>
      <c r="E910" s="51" t="s">
        <v>0</v>
      </c>
      <c r="F910" s="51" t="s">
        <v>10</v>
      </c>
    </row>
    <row r="911" spans="2:6" x14ac:dyDescent="0.2">
      <c r="B911" s="61" t="s">
        <v>965</v>
      </c>
      <c r="C911" s="61">
        <v>114</v>
      </c>
      <c r="D911" s="61" t="s">
        <v>958</v>
      </c>
      <c r="E911" s="51" t="s">
        <v>0</v>
      </c>
      <c r="F911" s="51" t="s">
        <v>10</v>
      </c>
    </row>
    <row r="912" spans="2:6" x14ac:dyDescent="0.2">
      <c r="B912" s="61" t="s">
        <v>966</v>
      </c>
      <c r="C912" s="61">
        <v>67</v>
      </c>
      <c r="D912" s="61" t="s">
        <v>958</v>
      </c>
      <c r="E912" s="51" t="s">
        <v>0</v>
      </c>
      <c r="F912" s="51" t="s">
        <v>10</v>
      </c>
    </row>
    <row r="913" spans="2:6" x14ac:dyDescent="0.2">
      <c r="B913" s="61" t="s">
        <v>967</v>
      </c>
      <c r="C913" s="61">
        <v>81</v>
      </c>
      <c r="D913" s="61" t="s">
        <v>958</v>
      </c>
      <c r="E913" s="51" t="s">
        <v>0</v>
      </c>
      <c r="F913" s="51" t="s">
        <v>10</v>
      </c>
    </row>
    <row r="914" spans="2:6" x14ac:dyDescent="0.2">
      <c r="B914" s="61" t="s">
        <v>968</v>
      </c>
      <c r="C914" s="61">
        <v>19</v>
      </c>
      <c r="D914" s="61" t="s">
        <v>958</v>
      </c>
      <c r="E914" s="51" t="s">
        <v>0</v>
      </c>
      <c r="F914" s="51" t="s">
        <v>10</v>
      </c>
    </row>
    <row r="915" spans="2:6" x14ac:dyDescent="0.2">
      <c r="B915" s="61" t="s">
        <v>969</v>
      </c>
      <c r="C915" s="61">
        <v>19</v>
      </c>
      <c r="D915" s="61" t="s">
        <v>958</v>
      </c>
      <c r="E915" s="51" t="s">
        <v>0</v>
      </c>
      <c r="F915" s="51" t="s">
        <v>10</v>
      </c>
    </row>
    <row r="916" spans="2:6" x14ac:dyDescent="0.2">
      <c r="B916" s="61" t="s">
        <v>970</v>
      </c>
      <c r="C916" s="61">
        <v>81</v>
      </c>
      <c r="D916" s="61" t="s">
        <v>958</v>
      </c>
      <c r="E916" s="51" t="s">
        <v>0</v>
      </c>
      <c r="F916" s="51" t="s">
        <v>10</v>
      </c>
    </row>
    <row r="917" spans="2:6" x14ac:dyDescent="0.2">
      <c r="B917" s="61" t="s">
        <v>971</v>
      </c>
      <c r="C917" s="61">
        <v>100</v>
      </c>
      <c r="D917" s="61" t="s">
        <v>958</v>
      </c>
      <c r="E917" s="51" t="s">
        <v>0</v>
      </c>
      <c r="F917" s="51" t="s">
        <v>10</v>
      </c>
    </row>
    <row r="918" spans="2:6" x14ac:dyDescent="0.2">
      <c r="B918" s="61" t="s">
        <v>972</v>
      </c>
      <c r="C918" s="61">
        <v>100</v>
      </c>
      <c r="D918" s="61" t="s">
        <v>973</v>
      </c>
      <c r="E918" s="51" t="s">
        <v>0</v>
      </c>
      <c r="F918" s="51" t="s">
        <v>10</v>
      </c>
    </row>
    <row r="919" spans="2:6" x14ac:dyDescent="0.2">
      <c r="B919" s="61" t="s">
        <v>974</v>
      </c>
      <c r="C919" s="61">
        <v>100</v>
      </c>
      <c r="D919" s="61" t="s">
        <v>973</v>
      </c>
      <c r="E919" s="51" t="s">
        <v>0</v>
      </c>
      <c r="F919" s="51" t="s">
        <v>10</v>
      </c>
    </row>
    <row r="920" spans="2:6" x14ac:dyDescent="0.2">
      <c r="B920" s="61" t="s">
        <v>975</v>
      </c>
      <c r="C920" s="61">
        <v>134</v>
      </c>
      <c r="D920" s="61" t="s">
        <v>973</v>
      </c>
      <c r="E920" s="51" t="s">
        <v>0</v>
      </c>
      <c r="F920" s="51" t="s">
        <v>10</v>
      </c>
    </row>
    <row r="921" spans="2:6" x14ac:dyDescent="0.2">
      <c r="B921" s="61" t="s">
        <v>976</v>
      </c>
      <c r="C921" s="61">
        <v>66</v>
      </c>
      <c r="D921" s="61" t="s">
        <v>973</v>
      </c>
      <c r="E921" s="51" t="s">
        <v>0</v>
      </c>
      <c r="F921" s="51" t="s">
        <v>10</v>
      </c>
    </row>
    <row r="922" spans="2:6" x14ac:dyDescent="0.2">
      <c r="B922" s="61" t="s">
        <v>977</v>
      </c>
      <c r="C922" s="61">
        <v>100</v>
      </c>
      <c r="D922" s="61" t="s">
        <v>973</v>
      </c>
      <c r="E922" s="51" t="s">
        <v>0</v>
      </c>
      <c r="F922" s="51" t="s">
        <v>10</v>
      </c>
    </row>
    <row r="923" spans="2:6" x14ac:dyDescent="0.2">
      <c r="B923" s="61" t="s">
        <v>978</v>
      </c>
      <c r="C923" s="61">
        <v>100</v>
      </c>
      <c r="D923" s="61" t="s">
        <v>973</v>
      </c>
      <c r="E923" s="51" t="s">
        <v>0</v>
      </c>
      <c r="F923" s="51" t="s">
        <v>10</v>
      </c>
    </row>
    <row r="924" spans="2:6" x14ac:dyDescent="0.2">
      <c r="B924" s="61" t="s">
        <v>979</v>
      </c>
      <c r="C924" s="61">
        <v>97</v>
      </c>
      <c r="D924" s="61" t="s">
        <v>973</v>
      </c>
      <c r="E924" s="51" t="s">
        <v>0</v>
      </c>
      <c r="F924" s="51" t="s">
        <v>10</v>
      </c>
    </row>
    <row r="925" spans="2:6" x14ac:dyDescent="0.2">
      <c r="B925" s="61" t="s">
        <v>980</v>
      </c>
      <c r="C925" s="61">
        <v>100</v>
      </c>
      <c r="D925" s="61" t="s">
        <v>973</v>
      </c>
      <c r="E925" s="51" t="s">
        <v>0</v>
      </c>
      <c r="F925" s="51" t="s">
        <v>10</v>
      </c>
    </row>
    <row r="926" spans="2:6" x14ac:dyDescent="0.2">
      <c r="B926" s="61" t="s">
        <v>981</v>
      </c>
      <c r="C926" s="61">
        <v>3</v>
      </c>
      <c r="D926" s="61" t="s">
        <v>973</v>
      </c>
      <c r="E926" s="51" t="s">
        <v>0</v>
      </c>
      <c r="F926" s="51" t="s">
        <v>10</v>
      </c>
    </row>
    <row r="927" spans="2:6" x14ac:dyDescent="0.2">
      <c r="B927" s="61" t="s">
        <v>982</v>
      </c>
      <c r="C927" s="61">
        <v>31</v>
      </c>
      <c r="D927" s="61" t="s">
        <v>973</v>
      </c>
      <c r="E927" s="51" t="s">
        <v>0</v>
      </c>
      <c r="F927" s="51" t="s">
        <v>10</v>
      </c>
    </row>
    <row r="928" spans="2:6" x14ac:dyDescent="0.2">
      <c r="B928" s="61" t="s">
        <v>983</v>
      </c>
      <c r="C928" s="61">
        <v>69</v>
      </c>
      <c r="D928" s="61" t="s">
        <v>973</v>
      </c>
      <c r="E928" s="51" t="s">
        <v>0</v>
      </c>
      <c r="F928" s="51" t="s">
        <v>10</v>
      </c>
    </row>
    <row r="929" spans="2:6" x14ac:dyDescent="0.2">
      <c r="B929" s="61" t="s">
        <v>984</v>
      </c>
      <c r="C929" s="61">
        <v>100</v>
      </c>
      <c r="D929" s="61" t="s">
        <v>973</v>
      </c>
      <c r="E929" s="51" t="s">
        <v>0</v>
      </c>
      <c r="F929" s="51" t="s">
        <v>10</v>
      </c>
    </row>
    <row r="930" spans="2:6" x14ac:dyDescent="0.2">
      <c r="B930" s="61" t="s">
        <v>985</v>
      </c>
      <c r="C930" s="61">
        <v>100</v>
      </c>
      <c r="D930" s="61" t="s">
        <v>986</v>
      </c>
      <c r="E930" s="51" t="s">
        <v>0</v>
      </c>
      <c r="F930" s="51" t="s">
        <v>10</v>
      </c>
    </row>
    <row r="931" spans="2:6" x14ac:dyDescent="0.2">
      <c r="B931" s="61" t="s">
        <v>987</v>
      </c>
      <c r="C931" s="61">
        <v>49</v>
      </c>
      <c r="D931" s="61" t="s">
        <v>986</v>
      </c>
      <c r="E931" s="51" t="s">
        <v>0</v>
      </c>
      <c r="F931" s="51" t="s">
        <v>10</v>
      </c>
    </row>
    <row r="932" spans="2:6" x14ac:dyDescent="0.2">
      <c r="B932" s="61" t="s">
        <v>988</v>
      </c>
      <c r="C932" s="61">
        <v>51</v>
      </c>
      <c r="D932" s="61" t="s">
        <v>986</v>
      </c>
      <c r="E932" s="51" t="s">
        <v>0</v>
      </c>
      <c r="F932" s="51" t="s">
        <v>10</v>
      </c>
    </row>
    <row r="933" spans="2:6" x14ac:dyDescent="0.2">
      <c r="B933" s="61" t="s">
        <v>989</v>
      </c>
      <c r="C933" s="61">
        <v>100</v>
      </c>
      <c r="D933" s="61" t="s">
        <v>986</v>
      </c>
      <c r="E933" s="51" t="s">
        <v>0</v>
      </c>
      <c r="F933" s="51" t="s">
        <v>10</v>
      </c>
    </row>
    <row r="934" spans="2:6" x14ac:dyDescent="0.2">
      <c r="B934" s="61" t="s">
        <v>990</v>
      </c>
      <c r="C934" s="61">
        <v>100</v>
      </c>
      <c r="D934" s="61" t="s">
        <v>986</v>
      </c>
      <c r="E934" s="51" t="s">
        <v>0</v>
      </c>
      <c r="F934" s="51" t="s">
        <v>10</v>
      </c>
    </row>
    <row r="935" spans="2:6" x14ac:dyDescent="0.2">
      <c r="B935" s="61" t="s">
        <v>991</v>
      </c>
      <c r="C935" s="61">
        <v>100</v>
      </c>
      <c r="D935" s="61" t="s">
        <v>986</v>
      </c>
      <c r="E935" s="51" t="s">
        <v>0</v>
      </c>
      <c r="F935" s="51" t="s">
        <v>10</v>
      </c>
    </row>
    <row r="936" spans="2:6" x14ac:dyDescent="0.2">
      <c r="B936" s="61" t="s">
        <v>992</v>
      </c>
      <c r="C936" s="61">
        <v>100</v>
      </c>
      <c r="D936" s="61" t="s">
        <v>986</v>
      </c>
      <c r="E936" s="51" t="s">
        <v>0</v>
      </c>
      <c r="F936" s="51" t="s">
        <v>10</v>
      </c>
    </row>
    <row r="937" spans="2:6" x14ac:dyDescent="0.2">
      <c r="B937" s="61" t="s">
        <v>993</v>
      </c>
      <c r="C937" s="61">
        <v>100</v>
      </c>
      <c r="D937" s="61" t="s">
        <v>986</v>
      </c>
      <c r="E937" s="51" t="s">
        <v>0</v>
      </c>
      <c r="F937" s="51" t="s">
        <v>10</v>
      </c>
    </row>
    <row r="938" spans="2:6" x14ac:dyDescent="0.2">
      <c r="B938" s="61" t="s">
        <v>994</v>
      </c>
      <c r="C938" s="61">
        <v>100</v>
      </c>
      <c r="D938" s="61" t="s">
        <v>986</v>
      </c>
      <c r="E938" s="51" t="s">
        <v>0</v>
      </c>
      <c r="F938" s="51" t="s">
        <v>10</v>
      </c>
    </row>
    <row r="939" spans="2:6" x14ac:dyDescent="0.2">
      <c r="B939" s="61" t="s">
        <v>995</v>
      </c>
      <c r="C939" s="61">
        <v>100</v>
      </c>
      <c r="D939" s="61" t="s">
        <v>986</v>
      </c>
      <c r="E939" s="51" t="s">
        <v>0</v>
      </c>
      <c r="F939" s="51" t="s">
        <v>10</v>
      </c>
    </row>
    <row r="940" spans="2:6" x14ac:dyDescent="0.2">
      <c r="B940" s="61" t="s">
        <v>996</v>
      </c>
      <c r="C940" s="61">
        <v>100</v>
      </c>
      <c r="D940" s="61" t="s">
        <v>986</v>
      </c>
      <c r="E940" s="51" t="s">
        <v>0</v>
      </c>
      <c r="F940" s="51" t="s">
        <v>10</v>
      </c>
    </row>
    <row r="941" spans="2:6" x14ac:dyDescent="0.2">
      <c r="B941" s="61" t="s">
        <v>997</v>
      </c>
      <c r="C941" s="61">
        <v>100</v>
      </c>
      <c r="D941" s="61" t="s">
        <v>863</v>
      </c>
      <c r="E941" s="51" t="s">
        <v>0</v>
      </c>
      <c r="F941" s="51" t="s">
        <v>10</v>
      </c>
    </row>
    <row r="942" spans="2:6" x14ac:dyDescent="0.2">
      <c r="B942" s="61" t="s">
        <v>998</v>
      </c>
      <c r="C942" s="61">
        <v>100</v>
      </c>
      <c r="D942" s="61" t="s">
        <v>863</v>
      </c>
      <c r="E942" s="51" t="s">
        <v>0</v>
      </c>
      <c r="F942" s="51" t="s">
        <v>10</v>
      </c>
    </row>
    <row r="943" spans="2:6" x14ac:dyDescent="0.2">
      <c r="B943" s="61" t="s">
        <v>999</v>
      </c>
      <c r="C943" s="61">
        <v>100</v>
      </c>
      <c r="D943" s="61" t="s">
        <v>863</v>
      </c>
      <c r="E943" s="51" t="s">
        <v>0</v>
      </c>
      <c r="F943" s="51" t="s">
        <v>10</v>
      </c>
    </row>
    <row r="944" spans="2:6" x14ac:dyDescent="0.2">
      <c r="B944" s="61" t="s">
        <v>1000</v>
      </c>
      <c r="C944" s="61">
        <v>106</v>
      </c>
      <c r="D944" s="61" t="s">
        <v>863</v>
      </c>
      <c r="E944" s="51" t="s">
        <v>0</v>
      </c>
      <c r="F944" s="51" t="s">
        <v>10</v>
      </c>
    </row>
    <row r="945" spans="2:6" x14ac:dyDescent="0.2">
      <c r="B945" s="61" t="s">
        <v>1001</v>
      </c>
      <c r="C945" s="61">
        <v>94</v>
      </c>
      <c r="D945" s="61" t="s">
        <v>863</v>
      </c>
      <c r="E945" s="51" t="s">
        <v>0</v>
      </c>
      <c r="F945" s="51" t="s">
        <v>10</v>
      </c>
    </row>
    <row r="946" spans="2:6" x14ac:dyDescent="0.2">
      <c r="B946" s="61" t="s">
        <v>1002</v>
      </c>
      <c r="C946" s="61">
        <v>16</v>
      </c>
      <c r="D946" s="61" t="s">
        <v>863</v>
      </c>
      <c r="E946" s="51" t="s">
        <v>0</v>
      </c>
      <c r="F946" s="51" t="s">
        <v>10</v>
      </c>
    </row>
    <row r="947" spans="2:6" x14ac:dyDescent="0.2">
      <c r="B947" s="61" t="s">
        <v>1003</v>
      </c>
      <c r="C947" s="61">
        <v>84</v>
      </c>
      <c r="D947" s="61" t="s">
        <v>863</v>
      </c>
      <c r="E947" s="51" t="s">
        <v>0</v>
      </c>
      <c r="F947" s="51" t="s">
        <v>10</v>
      </c>
    </row>
    <row r="948" spans="2:6" x14ac:dyDescent="0.2">
      <c r="B948" s="61" t="s">
        <v>1004</v>
      </c>
      <c r="C948" s="61">
        <v>100</v>
      </c>
      <c r="D948" s="61" t="s">
        <v>863</v>
      </c>
      <c r="E948" s="51" t="s">
        <v>0</v>
      </c>
      <c r="F948" s="51" t="s">
        <v>10</v>
      </c>
    </row>
    <row r="949" spans="2:6" x14ac:dyDescent="0.2">
      <c r="B949" s="61" t="s">
        <v>1005</v>
      </c>
      <c r="C949" s="61">
        <v>5</v>
      </c>
      <c r="D949" s="61" t="s">
        <v>863</v>
      </c>
      <c r="E949" s="51" t="s">
        <v>0</v>
      </c>
      <c r="F949" s="51" t="s">
        <v>10</v>
      </c>
    </row>
    <row r="950" spans="2:6" x14ac:dyDescent="0.2">
      <c r="B950" s="61" t="s">
        <v>1006</v>
      </c>
      <c r="C950" s="61">
        <v>90</v>
      </c>
      <c r="D950" s="61" t="s">
        <v>863</v>
      </c>
      <c r="E950" s="51" t="s">
        <v>0</v>
      </c>
      <c r="F950" s="51" t="s">
        <v>10</v>
      </c>
    </row>
    <row r="951" spans="2:6" x14ac:dyDescent="0.2">
      <c r="B951" s="61" t="s">
        <v>1007</v>
      </c>
      <c r="C951" s="61">
        <v>95</v>
      </c>
      <c r="D951" s="61" t="s">
        <v>863</v>
      </c>
      <c r="E951" s="51" t="s">
        <v>0</v>
      </c>
      <c r="F951" s="51" t="s">
        <v>10</v>
      </c>
    </row>
    <row r="952" spans="2:6" x14ac:dyDescent="0.2">
      <c r="B952" s="61" t="s">
        <v>1008</v>
      </c>
      <c r="C952" s="61">
        <v>5</v>
      </c>
      <c r="D952" s="61" t="s">
        <v>863</v>
      </c>
      <c r="E952" s="51" t="s">
        <v>0</v>
      </c>
      <c r="F952" s="51" t="s">
        <v>10</v>
      </c>
    </row>
    <row r="953" spans="2:6" x14ac:dyDescent="0.2">
      <c r="B953" s="61" t="s">
        <v>1009</v>
      </c>
      <c r="C953" s="61">
        <v>5</v>
      </c>
      <c r="D953" s="61" t="s">
        <v>863</v>
      </c>
      <c r="E953" s="51" t="s">
        <v>0</v>
      </c>
      <c r="F953" s="51" t="s">
        <v>10</v>
      </c>
    </row>
    <row r="954" spans="2:6" x14ac:dyDescent="0.2">
      <c r="B954" s="61" t="s">
        <v>1010</v>
      </c>
      <c r="C954" s="61">
        <v>100</v>
      </c>
      <c r="D954" s="61" t="s">
        <v>863</v>
      </c>
      <c r="E954" s="51" t="s">
        <v>0</v>
      </c>
      <c r="F954" s="51" t="s">
        <v>10</v>
      </c>
    </row>
    <row r="955" spans="2:6" x14ac:dyDescent="0.2">
      <c r="B955" s="61" t="s">
        <v>1011</v>
      </c>
      <c r="C955" s="61">
        <v>100</v>
      </c>
      <c r="D955" s="61" t="s">
        <v>1012</v>
      </c>
      <c r="E955" s="51" t="s">
        <v>0</v>
      </c>
      <c r="F955" s="51" t="s">
        <v>10</v>
      </c>
    </row>
    <row r="956" spans="2:6" x14ac:dyDescent="0.2">
      <c r="B956" s="61" t="s">
        <v>1013</v>
      </c>
      <c r="C956" s="61">
        <v>100</v>
      </c>
      <c r="D956" s="61" t="s">
        <v>1012</v>
      </c>
      <c r="E956" s="51" t="s">
        <v>0</v>
      </c>
      <c r="F956" s="51" t="s">
        <v>10</v>
      </c>
    </row>
    <row r="957" spans="2:6" x14ac:dyDescent="0.2">
      <c r="B957" s="61" t="s">
        <v>1014</v>
      </c>
      <c r="C957" s="61">
        <v>100</v>
      </c>
      <c r="D957" s="61" t="s">
        <v>1012</v>
      </c>
      <c r="E957" s="51" t="s">
        <v>0</v>
      </c>
      <c r="F957" s="51" t="s">
        <v>10</v>
      </c>
    </row>
    <row r="958" spans="2:6" x14ac:dyDescent="0.2">
      <c r="B958" s="61" t="s">
        <v>1015</v>
      </c>
      <c r="C958" s="61">
        <v>100</v>
      </c>
      <c r="D958" s="61" t="s">
        <v>1012</v>
      </c>
      <c r="E958" s="51" t="s">
        <v>0</v>
      </c>
      <c r="F958" s="51" t="s">
        <v>10</v>
      </c>
    </row>
    <row r="959" spans="2:6" x14ac:dyDescent="0.2">
      <c r="B959" s="61" t="s">
        <v>1016</v>
      </c>
      <c r="C959" s="61">
        <v>100</v>
      </c>
      <c r="D959" s="61" t="s">
        <v>1012</v>
      </c>
      <c r="E959" s="51" t="s">
        <v>0</v>
      </c>
      <c r="F959" s="51" t="s">
        <v>10</v>
      </c>
    </row>
    <row r="960" spans="2:6" x14ac:dyDescent="0.2">
      <c r="B960" s="61" t="s">
        <v>1017</v>
      </c>
      <c r="C960" s="61">
        <v>100</v>
      </c>
      <c r="D960" s="61" t="s">
        <v>1012</v>
      </c>
      <c r="E960" s="51" t="s">
        <v>0</v>
      </c>
      <c r="F960" s="51" t="s">
        <v>10</v>
      </c>
    </row>
    <row r="961" spans="2:6" x14ac:dyDescent="0.2">
      <c r="B961" s="61" t="s">
        <v>1018</v>
      </c>
      <c r="C961" s="61">
        <v>68</v>
      </c>
      <c r="D961" s="61" t="s">
        <v>1012</v>
      </c>
      <c r="E961" s="51" t="s">
        <v>0</v>
      </c>
      <c r="F961" s="51" t="s">
        <v>10</v>
      </c>
    </row>
    <row r="962" spans="2:6" x14ac:dyDescent="0.2">
      <c r="B962" s="61" t="s">
        <v>1019</v>
      </c>
      <c r="C962" s="61">
        <v>32</v>
      </c>
      <c r="D962" s="61" t="s">
        <v>1012</v>
      </c>
      <c r="E962" s="51" t="s">
        <v>0</v>
      </c>
      <c r="F962" s="51" t="s">
        <v>10</v>
      </c>
    </row>
    <row r="963" spans="2:6" x14ac:dyDescent="0.2">
      <c r="B963" s="61" t="s">
        <v>1020</v>
      </c>
      <c r="C963" s="61">
        <v>32</v>
      </c>
      <c r="D963" s="61" t="s">
        <v>1012</v>
      </c>
      <c r="E963" s="51" t="s">
        <v>0</v>
      </c>
      <c r="F963" s="51" t="s">
        <v>10</v>
      </c>
    </row>
    <row r="964" spans="2:6" x14ac:dyDescent="0.2">
      <c r="B964" s="61" t="s">
        <v>1021</v>
      </c>
      <c r="C964" s="61">
        <v>32</v>
      </c>
      <c r="D964" s="61" t="s">
        <v>1012</v>
      </c>
      <c r="E964" s="51" t="s">
        <v>0</v>
      </c>
      <c r="F964" s="51" t="s">
        <v>10</v>
      </c>
    </row>
    <row r="965" spans="2:6" x14ac:dyDescent="0.2">
      <c r="B965" s="61" t="s">
        <v>1022</v>
      </c>
      <c r="C965" s="61">
        <v>30</v>
      </c>
      <c r="D965" s="61" t="s">
        <v>1012</v>
      </c>
      <c r="E965" s="51" t="s">
        <v>0</v>
      </c>
      <c r="F965" s="51" t="s">
        <v>10</v>
      </c>
    </row>
    <row r="966" spans="2:6" x14ac:dyDescent="0.2">
      <c r="B966" s="61" t="s">
        <v>1023</v>
      </c>
      <c r="C966" s="61">
        <v>6</v>
      </c>
      <c r="D966" s="61" t="s">
        <v>1012</v>
      </c>
      <c r="E966" s="51" t="s">
        <v>0</v>
      </c>
      <c r="F966" s="51" t="s">
        <v>10</v>
      </c>
    </row>
    <row r="967" spans="2:6" x14ac:dyDescent="0.2">
      <c r="B967" s="61" t="s">
        <v>1024</v>
      </c>
      <c r="C967" s="61">
        <v>100</v>
      </c>
      <c r="D967" s="61" t="s">
        <v>1012</v>
      </c>
      <c r="E967" s="51" t="s">
        <v>0</v>
      </c>
      <c r="F967" s="51" t="s">
        <v>10</v>
      </c>
    </row>
    <row r="968" spans="2:6" x14ac:dyDescent="0.2">
      <c r="B968" s="61" t="s">
        <v>1025</v>
      </c>
      <c r="C968" s="61">
        <v>100</v>
      </c>
      <c r="D968" s="61" t="s">
        <v>1012</v>
      </c>
      <c r="E968" s="51" t="s">
        <v>0</v>
      </c>
      <c r="F968" s="51" t="s">
        <v>10</v>
      </c>
    </row>
    <row r="969" spans="2:6" x14ac:dyDescent="0.2">
      <c r="B969" s="61" t="s">
        <v>1026</v>
      </c>
      <c r="C969" s="61">
        <v>100</v>
      </c>
      <c r="D969" s="61" t="s">
        <v>1027</v>
      </c>
      <c r="E969" s="51" t="s">
        <v>0</v>
      </c>
      <c r="F969" s="51" t="s">
        <v>10</v>
      </c>
    </row>
    <row r="970" spans="2:6" x14ac:dyDescent="0.2">
      <c r="B970" s="61" t="s">
        <v>1028</v>
      </c>
      <c r="C970" s="61">
        <v>100</v>
      </c>
      <c r="D970" s="61" t="s">
        <v>1027</v>
      </c>
      <c r="E970" s="51" t="s">
        <v>0</v>
      </c>
      <c r="F970" s="51" t="s">
        <v>10</v>
      </c>
    </row>
    <row r="971" spans="2:6" x14ac:dyDescent="0.2">
      <c r="B971" s="61" t="s">
        <v>1029</v>
      </c>
      <c r="C971" s="61">
        <v>100</v>
      </c>
      <c r="D971" s="61" t="s">
        <v>1027</v>
      </c>
      <c r="E971" s="51" t="s">
        <v>0</v>
      </c>
      <c r="F971" s="51" t="s">
        <v>10</v>
      </c>
    </row>
    <row r="972" spans="2:6" x14ac:dyDescent="0.2">
      <c r="B972" s="61" t="s">
        <v>1030</v>
      </c>
      <c r="C972" s="61">
        <v>100</v>
      </c>
      <c r="D972" s="61" t="s">
        <v>1027</v>
      </c>
      <c r="E972" s="51" t="s">
        <v>0</v>
      </c>
      <c r="F972" s="51" t="s">
        <v>10</v>
      </c>
    </row>
    <row r="973" spans="2:6" x14ac:dyDescent="0.2">
      <c r="B973" s="61" t="s">
        <v>1031</v>
      </c>
      <c r="C973" s="61">
        <v>100</v>
      </c>
      <c r="D973" s="61" t="s">
        <v>1027</v>
      </c>
      <c r="E973" s="51" t="s">
        <v>0</v>
      </c>
      <c r="F973" s="51" t="s">
        <v>10</v>
      </c>
    </row>
    <row r="974" spans="2:6" x14ac:dyDescent="0.2">
      <c r="B974" s="61" t="s">
        <v>1032</v>
      </c>
      <c r="C974" s="61">
        <v>100</v>
      </c>
      <c r="D974" s="61" t="s">
        <v>1027</v>
      </c>
      <c r="E974" s="51" t="s">
        <v>0</v>
      </c>
      <c r="F974" s="51" t="s">
        <v>10</v>
      </c>
    </row>
    <row r="975" spans="2:6" x14ac:dyDescent="0.2">
      <c r="B975" s="61" t="s">
        <v>1033</v>
      </c>
      <c r="C975" s="61">
        <v>88</v>
      </c>
      <c r="D975" s="61" t="s">
        <v>1027</v>
      </c>
      <c r="E975" s="51" t="s">
        <v>0</v>
      </c>
      <c r="F975" s="51" t="s">
        <v>10</v>
      </c>
    </row>
    <row r="976" spans="2:6" x14ac:dyDescent="0.2">
      <c r="B976" s="61" t="s">
        <v>1034</v>
      </c>
      <c r="C976" s="61">
        <v>12</v>
      </c>
      <c r="D976" s="61" t="s">
        <v>1027</v>
      </c>
      <c r="E976" s="51" t="s">
        <v>0</v>
      </c>
      <c r="F976" s="51" t="s">
        <v>10</v>
      </c>
    </row>
    <row r="977" spans="2:6" x14ac:dyDescent="0.2">
      <c r="B977" s="61" t="s">
        <v>1035</v>
      </c>
      <c r="C977" s="61">
        <v>115</v>
      </c>
      <c r="D977" s="61" t="s">
        <v>1027</v>
      </c>
      <c r="E977" s="51" t="s">
        <v>0</v>
      </c>
      <c r="F977" s="51" t="s">
        <v>10</v>
      </c>
    </row>
    <row r="978" spans="2:6" x14ac:dyDescent="0.2">
      <c r="B978" s="61" t="s">
        <v>1036</v>
      </c>
      <c r="C978" s="61">
        <v>85</v>
      </c>
      <c r="D978" s="61" t="s">
        <v>1027</v>
      </c>
      <c r="E978" s="51" t="s">
        <v>0</v>
      </c>
      <c r="F978" s="51" t="s">
        <v>10</v>
      </c>
    </row>
    <row r="979" spans="2:6" x14ac:dyDescent="0.2">
      <c r="B979" s="61" t="s">
        <v>1037</v>
      </c>
      <c r="C979" s="61">
        <v>100</v>
      </c>
      <c r="D979" s="61" t="s">
        <v>1027</v>
      </c>
      <c r="E979" s="51" t="s">
        <v>0</v>
      </c>
      <c r="F979" s="51" t="s">
        <v>10</v>
      </c>
    </row>
    <row r="980" spans="2:6" x14ac:dyDescent="0.2">
      <c r="B980" s="61" t="s">
        <v>1038</v>
      </c>
      <c r="C980" s="61">
        <v>100</v>
      </c>
      <c r="D980" s="61" t="s">
        <v>1039</v>
      </c>
      <c r="E980" s="51" t="s">
        <v>0</v>
      </c>
      <c r="F980" s="51" t="s">
        <v>10</v>
      </c>
    </row>
    <row r="981" spans="2:6" x14ac:dyDescent="0.2">
      <c r="B981" s="61" t="s">
        <v>1040</v>
      </c>
      <c r="C981" s="61">
        <v>100</v>
      </c>
      <c r="D981" s="61" t="s">
        <v>1039</v>
      </c>
      <c r="E981" s="51" t="s">
        <v>0</v>
      </c>
      <c r="F981" s="51" t="s">
        <v>10</v>
      </c>
    </row>
    <row r="982" spans="2:6" x14ac:dyDescent="0.2">
      <c r="B982" s="61" t="s">
        <v>1041</v>
      </c>
      <c r="C982" s="61">
        <v>100</v>
      </c>
      <c r="D982" s="61" t="s">
        <v>1039</v>
      </c>
      <c r="E982" s="51" t="s">
        <v>0</v>
      </c>
      <c r="F982" s="51" t="s">
        <v>10</v>
      </c>
    </row>
    <row r="983" spans="2:6" x14ac:dyDescent="0.2">
      <c r="B983" s="61" t="s">
        <v>1042</v>
      </c>
      <c r="C983" s="61">
        <v>100</v>
      </c>
      <c r="D983" s="61" t="s">
        <v>1039</v>
      </c>
      <c r="E983" s="51" t="s">
        <v>0</v>
      </c>
      <c r="F983" s="51" t="s">
        <v>10</v>
      </c>
    </row>
    <row r="984" spans="2:6" x14ac:dyDescent="0.2">
      <c r="B984" s="61" t="s">
        <v>1043</v>
      </c>
      <c r="C984" s="61">
        <v>100</v>
      </c>
      <c r="D984" s="61" t="s">
        <v>1039</v>
      </c>
      <c r="E984" s="51" t="s">
        <v>0</v>
      </c>
      <c r="F984" s="51" t="s">
        <v>10</v>
      </c>
    </row>
    <row r="985" spans="2:6" x14ac:dyDescent="0.2">
      <c r="B985" s="61" t="s">
        <v>1044</v>
      </c>
      <c r="C985" s="61">
        <v>100</v>
      </c>
      <c r="D985" s="61" t="s">
        <v>1039</v>
      </c>
      <c r="E985" s="51" t="s">
        <v>0</v>
      </c>
      <c r="F985" s="51" t="s">
        <v>10</v>
      </c>
    </row>
    <row r="986" spans="2:6" x14ac:dyDescent="0.2">
      <c r="B986" s="61" t="s">
        <v>1045</v>
      </c>
      <c r="C986" s="61">
        <v>100</v>
      </c>
      <c r="D986" s="61" t="s">
        <v>928</v>
      </c>
      <c r="E986" s="51" t="s">
        <v>0</v>
      </c>
      <c r="F986" s="51" t="s">
        <v>10</v>
      </c>
    </row>
    <row r="987" spans="2:6" x14ac:dyDescent="0.2">
      <c r="B987" s="61" t="s">
        <v>1046</v>
      </c>
      <c r="C987" s="61">
        <v>100</v>
      </c>
      <c r="D987" s="61" t="s">
        <v>928</v>
      </c>
      <c r="E987" s="51" t="s">
        <v>0</v>
      </c>
      <c r="F987" s="51" t="s">
        <v>10</v>
      </c>
    </row>
    <row r="988" spans="2:6" x14ac:dyDescent="0.2">
      <c r="B988" s="61" t="s">
        <v>1047</v>
      </c>
      <c r="C988" s="61">
        <v>67</v>
      </c>
      <c r="D988" s="61" t="s">
        <v>928</v>
      </c>
      <c r="E988" s="51" t="s">
        <v>0</v>
      </c>
      <c r="F988" s="51" t="s">
        <v>10</v>
      </c>
    </row>
    <row r="989" spans="2:6" x14ac:dyDescent="0.2">
      <c r="B989" s="61" t="s">
        <v>1048</v>
      </c>
      <c r="C989" s="61">
        <v>33</v>
      </c>
      <c r="D989" s="61" t="s">
        <v>928</v>
      </c>
      <c r="E989" s="51" t="s">
        <v>0</v>
      </c>
      <c r="F989" s="51" t="s">
        <v>10</v>
      </c>
    </row>
    <row r="990" spans="2:6" x14ac:dyDescent="0.2">
      <c r="B990" s="61" t="s">
        <v>1049</v>
      </c>
      <c r="C990" s="61">
        <v>33</v>
      </c>
      <c r="D990" s="61" t="s">
        <v>928</v>
      </c>
      <c r="E990" s="51" t="s">
        <v>0</v>
      </c>
      <c r="F990" s="51" t="s">
        <v>10</v>
      </c>
    </row>
    <row r="991" spans="2:6" x14ac:dyDescent="0.2">
      <c r="B991" s="61" t="s">
        <v>1050</v>
      </c>
      <c r="C991" s="61">
        <v>100</v>
      </c>
      <c r="D991" s="61" t="s">
        <v>928</v>
      </c>
      <c r="E991" s="51" t="s">
        <v>0</v>
      </c>
      <c r="F991" s="51" t="s">
        <v>10</v>
      </c>
    </row>
    <row r="992" spans="2:6" x14ac:dyDescent="0.2">
      <c r="B992" s="61" t="s">
        <v>1051</v>
      </c>
      <c r="C992" s="61">
        <v>105</v>
      </c>
      <c r="D992" s="61" t="s">
        <v>928</v>
      </c>
      <c r="E992" s="51" t="s">
        <v>0</v>
      </c>
      <c r="F992" s="51" t="s">
        <v>10</v>
      </c>
    </row>
    <row r="993" spans="2:6" x14ac:dyDescent="0.2">
      <c r="B993" s="61" t="s">
        <v>1052</v>
      </c>
      <c r="C993" s="61">
        <v>100</v>
      </c>
      <c r="D993" s="61" t="s">
        <v>928</v>
      </c>
      <c r="E993" s="51" t="s">
        <v>0</v>
      </c>
      <c r="F993" s="51" t="s">
        <v>10</v>
      </c>
    </row>
    <row r="994" spans="2:6" x14ac:dyDescent="0.2">
      <c r="B994" s="61" t="s">
        <v>1053</v>
      </c>
      <c r="C994" s="61">
        <v>62</v>
      </c>
      <c r="D994" s="61" t="s">
        <v>928</v>
      </c>
      <c r="E994" s="51" t="s">
        <v>0</v>
      </c>
      <c r="F994" s="51" t="s">
        <v>10</v>
      </c>
    </row>
    <row r="995" spans="2:6" x14ac:dyDescent="0.2">
      <c r="B995" s="61" t="s">
        <v>1054</v>
      </c>
      <c r="C995" s="61">
        <v>100</v>
      </c>
      <c r="D995" s="61" t="s">
        <v>928</v>
      </c>
      <c r="E995" s="51" t="s">
        <v>0</v>
      </c>
      <c r="F995" s="51" t="s">
        <v>10</v>
      </c>
    </row>
    <row r="996" spans="2:6" x14ac:dyDescent="0.2">
      <c r="B996" s="61" t="s">
        <v>1055</v>
      </c>
      <c r="C996" s="61">
        <v>163</v>
      </c>
      <c r="D996" s="61" t="s">
        <v>928</v>
      </c>
      <c r="E996" s="51" t="s">
        <v>0</v>
      </c>
      <c r="F996" s="51" t="s">
        <v>10</v>
      </c>
    </row>
    <row r="997" spans="2:6" x14ac:dyDescent="0.2">
      <c r="B997" s="61" t="s">
        <v>1056</v>
      </c>
      <c r="C997" s="61">
        <v>10</v>
      </c>
      <c r="D997" s="61" t="s">
        <v>928</v>
      </c>
      <c r="E997" s="51" t="s">
        <v>0</v>
      </c>
      <c r="F997" s="51" t="s">
        <v>10</v>
      </c>
    </row>
    <row r="998" spans="2:6" x14ac:dyDescent="0.2">
      <c r="B998" s="61" t="s">
        <v>1057</v>
      </c>
      <c r="C998" s="61">
        <v>10</v>
      </c>
      <c r="D998" s="61" t="s">
        <v>928</v>
      </c>
      <c r="E998" s="51" t="s">
        <v>0</v>
      </c>
      <c r="F998" s="51" t="s">
        <v>10</v>
      </c>
    </row>
    <row r="999" spans="2:6" x14ac:dyDescent="0.2">
      <c r="B999" s="61" t="s">
        <v>1058</v>
      </c>
      <c r="C999" s="61">
        <v>17</v>
      </c>
      <c r="D999" s="61" t="s">
        <v>928</v>
      </c>
      <c r="E999" s="51" t="s">
        <v>0</v>
      </c>
      <c r="F999" s="51" t="s">
        <v>10</v>
      </c>
    </row>
    <row r="1000" spans="2:6" x14ac:dyDescent="0.2">
      <c r="B1000" s="61" t="s">
        <v>1059</v>
      </c>
      <c r="C1000" s="61">
        <v>35</v>
      </c>
      <c r="D1000" s="61" t="s">
        <v>806</v>
      </c>
      <c r="E1000" s="51" t="s">
        <v>0</v>
      </c>
      <c r="F1000" s="51" t="s">
        <v>10</v>
      </c>
    </row>
    <row r="1001" spans="2:6" x14ac:dyDescent="0.2">
      <c r="B1001" s="61" t="s">
        <v>1060</v>
      </c>
      <c r="C1001" s="61">
        <v>25</v>
      </c>
      <c r="D1001" s="61" t="s">
        <v>806</v>
      </c>
      <c r="E1001" s="51" t="s">
        <v>0</v>
      </c>
      <c r="F1001" s="51" t="s">
        <v>10</v>
      </c>
    </row>
    <row r="1002" spans="2:6" x14ac:dyDescent="0.2">
      <c r="B1002" s="61" t="s">
        <v>1061</v>
      </c>
      <c r="C1002" s="61">
        <v>5</v>
      </c>
      <c r="D1002" s="61" t="s">
        <v>806</v>
      </c>
      <c r="E1002" s="51" t="s">
        <v>0</v>
      </c>
      <c r="F1002" s="51" t="s">
        <v>10</v>
      </c>
    </row>
    <row r="1003" spans="2:6" x14ac:dyDescent="0.2">
      <c r="B1003" s="61" t="s">
        <v>1062</v>
      </c>
      <c r="C1003" s="61">
        <v>65</v>
      </c>
      <c r="D1003" s="61" t="s">
        <v>806</v>
      </c>
      <c r="E1003" s="51" t="s">
        <v>0</v>
      </c>
      <c r="F1003" s="51" t="s">
        <v>10</v>
      </c>
    </row>
    <row r="1004" spans="2:6" x14ac:dyDescent="0.2">
      <c r="B1004" s="61" t="s">
        <v>1063</v>
      </c>
      <c r="C1004" s="61">
        <v>10</v>
      </c>
      <c r="D1004" s="61" t="s">
        <v>806</v>
      </c>
      <c r="E1004" s="51" t="s">
        <v>0</v>
      </c>
      <c r="F1004" s="51" t="s">
        <v>10</v>
      </c>
    </row>
    <row r="1005" spans="2:6" x14ac:dyDescent="0.2">
      <c r="B1005" s="61" t="s">
        <v>1064</v>
      </c>
      <c r="C1005" s="61">
        <v>35</v>
      </c>
      <c r="D1005" s="61" t="s">
        <v>806</v>
      </c>
      <c r="E1005" s="51" t="s">
        <v>0</v>
      </c>
      <c r="F1005" s="51" t="s">
        <v>10</v>
      </c>
    </row>
    <row r="1006" spans="2:6" x14ac:dyDescent="0.2">
      <c r="B1006" s="61" t="s">
        <v>1065</v>
      </c>
      <c r="C1006" s="61">
        <v>100</v>
      </c>
      <c r="D1006" s="61" t="s">
        <v>638</v>
      </c>
      <c r="E1006" s="51" t="s">
        <v>0</v>
      </c>
      <c r="F1006" s="51" t="s">
        <v>10</v>
      </c>
    </row>
    <row r="1007" spans="2:6" x14ac:dyDescent="0.2">
      <c r="B1007" s="61" t="s">
        <v>1066</v>
      </c>
      <c r="C1007" s="61">
        <v>136</v>
      </c>
      <c r="D1007" s="61" t="s">
        <v>638</v>
      </c>
      <c r="E1007" s="51" t="s">
        <v>0</v>
      </c>
      <c r="F1007" s="51" t="s">
        <v>10</v>
      </c>
    </row>
    <row r="1008" spans="2:6" x14ac:dyDescent="0.2">
      <c r="B1008" s="61" t="s">
        <v>1067</v>
      </c>
      <c r="C1008" s="61">
        <v>100</v>
      </c>
      <c r="D1008" s="61" t="s">
        <v>638</v>
      </c>
      <c r="E1008" s="51" t="s">
        <v>0</v>
      </c>
      <c r="F1008" s="51" t="s">
        <v>10</v>
      </c>
    </row>
    <row r="1009" spans="2:6" x14ac:dyDescent="0.2">
      <c r="B1009" s="61" t="s">
        <v>1068</v>
      </c>
      <c r="C1009" s="61">
        <v>64</v>
      </c>
      <c r="D1009" s="61" t="s">
        <v>638</v>
      </c>
      <c r="E1009" s="51" t="s">
        <v>0</v>
      </c>
      <c r="F1009" s="51" t="s">
        <v>10</v>
      </c>
    </row>
    <row r="1010" spans="2:6" x14ac:dyDescent="0.2">
      <c r="B1010" s="61" t="s">
        <v>1069</v>
      </c>
      <c r="C1010" s="61">
        <v>100</v>
      </c>
      <c r="D1010" s="61" t="s">
        <v>638</v>
      </c>
      <c r="E1010" s="51" t="s">
        <v>0</v>
      </c>
      <c r="F1010" s="51" t="s">
        <v>10</v>
      </c>
    </row>
    <row r="1011" spans="2:6" x14ac:dyDescent="0.2">
      <c r="B1011" s="61" t="s">
        <v>1070</v>
      </c>
      <c r="C1011" s="61">
        <v>100</v>
      </c>
      <c r="D1011" s="61" t="s">
        <v>638</v>
      </c>
      <c r="E1011" s="51" t="s">
        <v>0</v>
      </c>
      <c r="F1011" s="51" t="s">
        <v>10</v>
      </c>
    </row>
    <row r="1012" spans="2:6" x14ac:dyDescent="0.2">
      <c r="B1012" s="61" t="s">
        <v>1071</v>
      </c>
      <c r="C1012" s="61">
        <v>100</v>
      </c>
      <c r="D1012" s="61" t="s">
        <v>638</v>
      </c>
      <c r="E1012" s="51" t="s">
        <v>0</v>
      </c>
      <c r="F1012" s="51" t="s">
        <v>10</v>
      </c>
    </row>
    <row r="1013" spans="2:6" x14ac:dyDescent="0.2">
      <c r="B1013" s="61" t="s">
        <v>1072</v>
      </c>
      <c r="C1013" s="61">
        <v>100</v>
      </c>
      <c r="D1013" s="61" t="s">
        <v>638</v>
      </c>
      <c r="E1013" s="51" t="s">
        <v>0</v>
      </c>
      <c r="F1013" s="51" t="s">
        <v>10</v>
      </c>
    </row>
    <row r="1014" spans="2:6" x14ac:dyDescent="0.2">
      <c r="B1014" s="61" t="s">
        <v>1073</v>
      </c>
      <c r="C1014" s="61">
        <v>25</v>
      </c>
      <c r="D1014" s="61" t="s">
        <v>638</v>
      </c>
      <c r="E1014" s="51" t="s">
        <v>0</v>
      </c>
      <c r="F1014" s="51" t="s">
        <v>10</v>
      </c>
    </row>
    <row r="1015" spans="2:6" x14ac:dyDescent="0.2">
      <c r="B1015" s="61" t="s">
        <v>1074</v>
      </c>
      <c r="C1015" s="61">
        <v>100</v>
      </c>
      <c r="D1015" s="61" t="s">
        <v>1075</v>
      </c>
      <c r="E1015" s="51" t="s">
        <v>0</v>
      </c>
      <c r="F1015" s="51" t="s">
        <v>10</v>
      </c>
    </row>
    <row r="1016" spans="2:6" x14ac:dyDescent="0.2">
      <c r="B1016" s="61" t="s">
        <v>1076</v>
      </c>
      <c r="C1016" s="61">
        <v>100</v>
      </c>
      <c r="D1016" s="61" t="s">
        <v>1075</v>
      </c>
      <c r="E1016" s="51" t="s">
        <v>0</v>
      </c>
      <c r="F1016" s="51" t="s">
        <v>10</v>
      </c>
    </row>
    <row r="1017" spans="2:6" x14ac:dyDescent="0.2">
      <c r="B1017" s="61" t="s">
        <v>1077</v>
      </c>
      <c r="C1017" s="61">
        <v>115</v>
      </c>
      <c r="D1017" s="61" t="s">
        <v>1075</v>
      </c>
      <c r="E1017" s="51" t="s">
        <v>0</v>
      </c>
      <c r="F1017" s="51" t="s">
        <v>10</v>
      </c>
    </row>
    <row r="1018" spans="2:6" x14ac:dyDescent="0.2">
      <c r="B1018" s="61" t="s">
        <v>1078</v>
      </c>
      <c r="C1018" s="61">
        <v>85</v>
      </c>
      <c r="D1018" s="61" t="s">
        <v>1075</v>
      </c>
      <c r="E1018" s="51" t="s">
        <v>0</v>
      </c>
      <c r="F1018" s="51" t="s">
        <v>10</v>
      </c>
    </row>
    <row r="1019" spans="2:6" x14ac:dyDescent="0.2">
      <c r="B1019" s="61" t="s">
        <v>1079</v>
      </c>
      <c r="C1019" s="61">
        <v>215</v>
      </c>
      <c r="D1019" s="61" t="s">
        <v>1075</v>
      </c>
      <c r="E1019" s="51" t="s">
        <v>0</v>
      </c>
      <c r="F1019" s="51" t="s">
        <v>10</v>
      </c>
    </row>
    <row r="1020" spans="2:6" x14ac:dyDescent="0.2">
      <c r="B1020" s="61" t="s">
        <v>1080</v>
      </c>
      <c r="C1020" s="61">
        <v>100</v>
      </c>
      <c r="D1020" s="61" t="s">
        <v>1075</v>
      </c>
      <c r="E1020" s="51" t="s">
        <v>0</v>
      </c>
      <c r="F1020" s="51" t="s">
        <v>10</v>
      </c>
    </row>
    <row r="1021" spans="2:6" x14ac:dyDescent="0.2">
      <c r="B1021" s="61" t="s">
        <v>1081</v>
      </c>
      <c r="C1021" s="61">
        <v>20</v>
      </c>
      <c r="D1021" s="61" t="s">
        <v>1075</v>
      </c>
      <c r="E1021" s="51" t="s">
        <v>0</v>
      </c>
      <c r="F1021" s="51" t="s">
        <v>10</v>
      </c>
    </row>
    <row r="1022" spans="2:6" x14ac:dyDescent="0.2">
      <c r="B1022" s="61" t="s">
        <v>1082</v>
      </c>
      <c r="C1022" s="61">
        <v>100</v>
      </c>
      <c r="D1022" s="61" t="s">
        <v>1075</v>
      </c>
      <c r="E1022" s="51" t="s">
        <v>0</v>
      </c>
      <c r="F1022" s="51" t="s">
        <v>10</v>
      </c>
    </row>
    <row r="1023" spans="2:6" x14ac:dyDescent="0.2">
      <c r="B1023" s="61" t="s">
        <v>1083</v>
      </c>
      <c r="C1023" s="61">
        <v>15</v>
      </c>
      <c r="D1023" s="61" t="s">
        <v>1075</v>
      </c>
      <c r="E1023" s="51" t="s">
        <v>0</v>
      </c>
      <c r="F1023" s="51" t="s">
        <v>10</v>
      </c>
    </row>
    <row r="1024" spans="2:6" x14ac:dyDescent="0.2">
      <c r="B1024" s="61" t="s">
        <v>1084</v>
      </c>
      <c r="C1024" s="61">
        <v>21</v>
      </c>
      <c r="D1024" s="61" t="s">
        <v>1075</v>
      </c>
      <c r="E1024" s="51" t="s">
        <v>0</v>
      </c>
      <c r="F1024" s="51" t="s">
        <v>10</v>
      </c>
    </row>
    <row r="1025" spans="2:6" x14ac:dyDescent="0.2">
      <c r="B1025" s="61" t="s">
        <v>1085</v>
      </c>
      <c r="C1025" s="61">
        <v>158</v>
      </c>
      <c r="D1025" s="61" t="s">
        <v>1075</v>
      </c>
      <c r="E1025" s="51" t="s">
        <v>0</v>
      </c>
      <c r="F1025" s="51" t="s">
        <v>10</v>
      </c>
    </row>
    <row r="1026" spans="2:6" x14ac:dyDescent="0.2">
      <c r="B1026" s="61" t="s">
        <v>1086</v>
      </c>
      <c r="C1026" s="61">
        <v>100</v>
      </c>
      <c r="D1026" s="61" t="s">
        <v>1087</v>
      </c>
      <c r="E1026" s="51" t="s">
        <v>0</v>
      </c>
      <c r="F1026" s="51" t="s">
        <v>10</v>
      </c>
    </row>
    <row r="1027" spans="2:6" x14ac:dyDescent="0.2">
      <c r="B1027" s="61" t="s">
        <v>1088</v>
      </c>
      <c r="C1027" s="61">
        <v>75</v>
      </c>
      <c r="D1027" s="61" t="s">
        <v>1087</v>
      </c>
      <c r="E1027" s="51" t="s">
        <v>0</v>
      </c>
      <c r="F1027" s="51" t="s">
        <v>10</v>
      </c>
    </row>
    <row r="1028" spans="2:6" x14ac:dyDescent="0.2">
      <c r="B1028" s="61" t="s">
        <v>1089</v>
      </c>
      <c r="C1028" s="61">
        <v>32</v>
      </c>
      <c r="D1028" s="61" t="s">
        <v>1087</v>
      </c>
      <c r="E1028" s="51" t="s">
        <v>0</v>
      </c>
      <c r="F1028" s="51" t="s">
        <v>10</v>
      </c>
    </row>
    <row r="1029" spans="2:6" x14ac:dyDescent="0.2">
      <c r="B1029" s="61" t="s">
        <v>1090</v>
      </c>
      <c r="C1029" s="61">
        <v>61</v>
      </c>
      <c r="D1029" s="61" t="s">
        <v>1087</v>
      </c>
      <c r="E1029" s="51" t="s">
        <v>0</v>
      </c>
      <c r="F1029" s="51" t="s">
        <v>10</v>
      </c>
    </row>
    <row r="1030" spans="2:6" x14ac:dyDescent="0.2">
      <c r="B1030" s="61" t="s">
        <v>1091</v>
      </c>
      <c r="C1030" s="61">
        <v>61</v>
      </c>
      <c r="D1030" s="61" t="s">
        <v>1087</v>
      </c>
      <c r="E1030" s="51" t="s">
        <v>0</v>
      </c>
      <c r="F1030" s="51" t="s">
        <v>10</v>
      </c>
    </row>
    <row r="1031" spans="2:6" x14ac:dyDescent="0.2">
      <c r="B1031" s="61" t="s">
        <v>1092</v>
      </c>
      <c r="C1031" s="61">
        <v>148</v>
      </c>
      <c r="D1031" s="61" t="s">
        <v>1087</v>
      </c>
      <c r="E1031" s="51" t="s">
        <v>0</v>
      </c>
      <c r="F1031" s="51" t="s">
        <v>10</v>
      </c>
    </row>
    <row r="1032" spans="2:6" x14ac:dyDescent="0.2">
      <c r="B1032" s="61" t="s">
        <v>1093</v>
      </c>
      <c r="C1032" s="61">
        <v>100</v>
      </c>
      <c r="D1032" s="61" t="s">
        <v>1087</v>
      </c>
      <c r="E1032" s="51" t="s">
        <v>0</v>
      </c>
      <c r="F1032" s="51" t="s">
        <v>10</v>
      </c>
    </row>
    <row r="1033" spans="2:6" x14ac:dyDescent="0.2">
      <c r="B1033" s="61" t="s">
        <v>1094</v>
      </c>
      <c r="C1033" s="61">
        <v>174</v>
      </c>
      <c r="D1033" s="61" t="s">
        <v>1087</v>
      </c>
      <c r="E1033" s="51" t="s">
        <v>0</v>
      </c>
      <c r="F1033" s="51" t="s">
        <v>10</v>
      </c>
    </row>
    <row r="1034" spans="2:6" x14ac:dyDescent="0.2">
      <c r="B1034" s="61" t="s">
        <v>1095</v>
      </c>
      <c r="C1034" s="61">
        <v>49</v>
      </c>
      <c r="D1034" s="61" t="s">
        <v>1087</v>
      </c>
      <c r="E1034" s="51" t="s">
        <v>0</v>
      </c>
      <c r="F1034" s="51" t="s">
        <v>10</v>
      </c>
    </row>
    <row r="1035" spans="2:6" x14ac:dyDescent="0.2">
      <c r="B1035" s="61" t="s">
        <v>1096</v>
      </c>
      <c r="C1035" s="61">
        <v>90</v>
      </c>
      <c r="D1035" s="61" t="s">
        <v>1087</v>
      </c>
      <c r="E1035" s="51" t="s">
        <v>0</v>
      </c>
      <c r="F1035" s="51" t="s">
        <v>10</v>
      </c>
    </row>
    <row r="1036" spans="2:6" x14ac:dyDescent="0.2">
      <c r="B1036" s="61" t="s">
        <v>1097</v>
      </c>
      <c r="C1036" s="61">
        <v>10</v>
      </c>
      <c r="D1036" s="61" t="s">
        <v>1087</v>
      </c>
      <c r="E1036" s="51" t="s">
        <v>0</v>
      </c>
      <c r="F1036" s="51" t="s">
        <v>10</v>
      </c>
    </row>
    <row r="1037" spans="2:6" x14ac:dyDescent="0.2">
      <c r="B1037" s="61" t="s">
        <v>1098</v>
      </c>
      <c r="C1037" s="61">
        <v>26</v>
      </c>
      <c r="D1037" s="61" t="s">
        <v>1087</v>
      </c>
      <c r="E1037" s="51" t="s">
        <v>0</v>
      </c>
      <c r="F1037" s="51" t="s">
        <v>10</v>
      </c>
    </row>
    <row r="1038" spans="2:6" x14ac:dyDescent="0.2">
      <c r="B1038" s="61" t="s">
        <v>1099</v>
      </c>
      <c r="C1038" s="61">
        <v>19</v>
      </c>
      <c r="D1038" s="61" t="s">
        <v>1087</v>
      </c>
      <c r="E1038" s="51" t="s">
        <v>0</v>
      </c>
      <c r="F1038" s="51" t="s">
        <v>10</v>
      </c>
    </row>
    <row r="1039" spans="2:6" x14ac:dyDescent="0.2">
      <c r="B1039" s="61" t="s">
        <v>1100</v>
      </c>
      <c r="C1039" s="61">
        <v>26</v>
      </c>
      <c r="D1039" s="61" t="s">
        <v>1087</v>
      </c>
      <c r="E1039" s="51" t="s">
        <v>0</v>
      </c>
      <c r="F1039" s="51" t="s">
        <v>10</v>
      </c>
    </row>
    <row r="1040" spans="2:6" x14ac:dyDescent="0.2">
      <c r="B1040" s="61" t="s">
        <v>1101</v>
      </c>
      <c r="C1040" s="61">
        <v>100</v>
      </c>
      <c r="D1040" s="61" t="s">
        <v>1102</v>
      </c>
      <c r="E1040" s="51" t="s">
        <v>0</v>
      </c>
      <c r="F1040" s="51" t="s">
        <v>10</v>
      </c>
    </row>
    <row r="1041" spans="2:6" x14ac:dyDescent="0.2">
      <c r="B1041" s="61" t="s">
        <v>1103</v>
      </c>
      <c r="C1041" s="61">
        <v>100</v>
      </c>
      <c r="D1041" s="61" t="s">
        <v>1102</v>
      </c>
      <c r="E1041" s="51" t="s">
        <v>0</v>
      </c>
      <c r="F1041" s="51" t="s">
        <v>10</v>
      </c>
    </row>
    <row r="1042" spans="2:6" x14ac:dyDescent="0.2">
      <c r="B1042" s="61" t="s">
        <v>1104</v>
      </c>
      <c r="C1042" s="61">
        <v>100</v>
      </c>
      <c r="D1042" s="61" t="s">
        <v>1102</v>
      </c>
      <c r="E1042" s="51" t="s">
        <v>0</v>
      </c>
      <c r="F1042" s="51" t="s">
        <v>10</v>
      </c>
    </row>
    <row r="1043" spans="2:6" x14ac:dyDescent="0.2">
      <c r="B1043" s="61" t="s">
        <v>1105</v>
      </c>
      <c r="C1043" s="61">
        <v>100</v>
      </c>
      <c r="D1043" s="61" t="s">
        <v>1102</v>
      </c>
      <c r="E1043" s="51" t="s">
        <v>0</v>
      </c>
      <c r="F1043" s="51" t="s">
        <v>10</v>
      </c>
    </row>
    <row r="1044" spans="2:6" x14ac:dyDescent="0.2">
      <c r="B1044" s="61" t="s">
        <v>1106</v>
      </c>
      <c r="C1044" s="61">
        <v>100</v>
      </c>
      <c r="D1044" s="61" t="s">
        <v>1102</v>
      </c>
      <c r="E1044" s="51" t="s">
        <v>0</v>
      </c>
      <c r="F1044" s="51" t="s">
        <v>10</v>
      </c>
    </row>
    <row r="1045" spans="2:6" x14ac:dyDescent="0.2">
      <c r="B1045" s="61" t="s">
        <v>1107</v>
      </c>
      <c r="C1045" s="61">
        <v>100</v>
      </c>
      <c r="D1045" s="61" t="s">
        <v>1102</v>
      </c>
      <c r="E1045" s="51" t="s">
        <v>0</v>
      </c>
      <c r="F1045" s="51" t="s">
        <v>10</v>
      </c>
    </row>
    <row r="1046" spans="2:6" x14ac:dyDescent="0.2">
      <c r="B1046" s="61" t="s">
        <v>1108</v>
      </c>
      <c r="C1046" s="61">
        <v>100</v>
      </c>
      <c r="D1046" s="61" t="s">
        <v>1102</v>
      </c>
      <c r="E1046" s="51" t="s">
        <v>0</v>
      </c>
      <c r="F1046" s="51" t="s">
        <v>10</v>
      </c>
    </row>
    <row r="1047" spans="2:6" x14ac:dyDescent="0.2">
      <c r="B1047" s="61" t="s">
        <v>1109</v>
      </c>
      <c r="C1047" s="61">
        <v>59</v>
      </c>
      <c r="D1047" s="61" t="s">
        <v>1102</v>
      </c>
      <c r="E1047" s="51" t="s">
        <v>0</v>
      </c>
      <c r="F1047" s="51" t="s">
        <v>10</v>
      </c>
    </row>
    <row r="1048" spans="2:6" x14ac:dyDescent="0.2">
      <c r="B1048" s="61" t="s">
        <v>1110</v>
      </c>
      <c r="C1048" s="61">
        <v>41</v>
      </c>
      <c r="D1048" s="61" t="s">
        <v>1102</v>
      </c>
      <c r="E1048" s="51" t="s">
        <v>0</v>
      </c>
      <c r="F1048" s="51" t="s">
        <v>10</v>
      </c>
    </row>
    <row r="1049" spans="2:6" x14ac:dyDescent="0.2">
      <c r="B1049" s="61" t="s">
        <v>1111</v>
      </c>
      <c r="C1049" s="61">
        <v>101</v>
      </c>
      <c r="D1049" s="61" t="s">
        <v>1102</v>
      </c>
      <c r="E1049" s="51" t="s">
        <v>0</v>
      </c>
      <c r="F1049" s="51" t="s">
        <v>10</v>
      </c>
    </row>
    <row r="1050" spans="2:6" x14ac:dyDescent="0.2">
      <c r="B1050" s="61" t="s">
        <v>1112</v>
      </c>
      <c r="C1050" s="61">
        <v>320</v>
      </c>
      <c r="D1050" s="61" t="s">
        <v>1102</v>
      </c>
      <c r="E1050" s="51" t="s">
        <v>0</v>
      </c>
      <c r="F1050" s="51" t="s">
        <v>10</v>
      </c>
    </row>
    <row r="1051" spans="2:6" x14ac:dyDescent="0.2">
      <c r="B1051" s="61" t="s">
        <v>1113</v>
      </c>
      <c r="C1051" s="61">
        <v>79</v>
      </c>
      <c r="D1051" s="61" t="s">
        <v>1102</v>
      </c>
      <c r="E1051" s="51" t="s">
        <v>0</v>
      </c>
      <c r="F1051" s="51" t="s">
        <v>10</v>
      </c>
    </row>
    <row r="1052" spans="2:6" x14ac:dyDescent="0.2">
      <c r="B1052" s="61" t="s">
        <v>1114</v>
      </c>
      <c r="C1052" s="61">
        <v>176</v>
      </c>
      <c r="D1052" s="61" t="s">
        <v>1102</v>
      </c>
      <c r="E1052" s="51" t="s">
        <v>0</v>
      </c>
      <c r="F1052" s="51" t="s">
        <v>10</v>
      </c>
    </row>
    <row r="1053" spans="2:6" x14ac:dyDescent="0.2">
      <c r="B1053" s="61" t="s">
        <v>1115</v>
      </c>
      <c r="C1053" s="61">
        <v>24</v>
      </c>
      <c r="D1053" s="61" t="s">
        <v>1102</v>
      </c>
      <c r="E1053" s="51" t="s">
        <v>0</v>
      </c>
      <c r="F1053" s="51" t="s">
        <v>10</v>
      </c>
    </row>
    <row r="1054" spans="2:6" x14ac:dyDescent="0.2">
      <c r="B1054" s="61" t="s">
        <v>1116</v>
      </c>
      <c r="C1054" s="61">
        <v>6</v>
      </c>
      <c r="D1054" s="61" t="s">
        <v>1087</v>
      </c>
      <c r="E1054" s="51" t="s">
        <v>0</v>
      </c>
      <c r="F1054" s="51" t="s">
        <v>10</v>
      </c>
    </row>
    <row r="1055" spans="2:6" x14ac:dyDescent="0.2">
      <c r="B1055" s="61" t="s">
        <v>1117</v>
      </c>
      <c r="C1055" s="61">
        <v>175</v>
      </c>
      <c r="D1055" s="61" t="s">
        <v>1087</v>
      </c>
      <c r="E1055" s="51" t="s">
        <v>0</v>
      </c>
      <c r="F1055" s="51" t="s">
        <v>10</v>
      </c>
    </row>
    <row r="1056" spans="2:6" x14ac:dyDescent="0.2">
      <c r="B1056" s="61" t="s">
        <v>1118</v>
      </c>
      <c r="C1056" s="61">
        <v>19</v>
      </c>
      <c r="D1056" s="61" t="s">
        <v>1087</v>
      </c>
      <c r="E1056" s="51" t="s">
        <v>0</v>
      </c>
      <c r="F1056" s="51" t="s">
        <v>10</v>
      </c>
    </row>
    <row r="1057" spans="2:6" x14ac:dyDescent="0.2">
      <c r="B1057" s="61" t="s">
        <v>1119</v>
      </c>
      <c r="C1057" s="61">
        <v>100</v>
      </c>
      <c r="D1057" s="61" t="s">
        <v>1087</v>
      </c>
      <c r="E1057" s="51" t="s">
        <v>0</v>
      </c>
      <c r="F1057" s="51" t="s">
        <v>10</v>
      </c>
    </row>
    <row r="1058" spans="2:6" x14ac:dyDescent="0.2">
      <c r="B1058" s="61" t="s">
        <v>1120</v>
      </c>
      <c r="C1058" s="61">
        <v>2</v>
      </c>
      <c r="D1058" s="61" t="s">
        <v>1087</v>
      </c>
      <c r="E1058" s="51" t="s">
        <v>0</v>
      </c>
      <c r="F1058" s="51" t="s">
        <v>10</v>
      </c>
    </row>
    <row r="1059" spans="2:6" x14ac:dyDescent="0.2">
      <c r="B1059" s="61" t="s">
        <v>1121</v>
      </c>
      <c r="C1059" s="61">
        <v>98</v>
      </c>
      <c r="D1059" s="61" t="s">
        <v>1087</v>
      </c>
      <c r="E1059" s="51" t="s">
        <v>0</v>
      </c>
      <c r="F1059" s="51" t="s">
        <v>10</v>
      </c>
    </row>
    <row r="1060" spans="2:6" x14ac:dyDescent="0.2">
      <c r="B1060" s="61" t="s">
        <v>1122</v>
      </c>
      <c r="C1060" s="61">
        <v>98</v>
      </c>
      <c r="D1060" s="61" t="s">
        <v>1087</v>
      </c>
      <c r="E1060" s="51" t="s">
        <v>0</v>
      </c>
      <c r="F1060" s="51" t="s">
        <v>10</v>
      </c>
    </row>
    <row r="1061" spans="2:6" x14ac:dyDescent="0.2">
      <c r="B1061" s="61" t="s">
        <v>1123</v>
      </c>
      <c r="C1061" s="61">
        <v>96</v>
      </c>
      <c r="D1061" s="61" t="s">
        <v>1087</v>
      </c>
      <c r="E1061" s="51" t="s">
        <v>0</v>
      </c>
      <c r="F1061" s="51" t="s">
        <v>10</v>
      </c>
    </row>
    <row r="1062" spans="2:6" x14ac:dyDescent="0.2">
      <c r="B1062" s="61" t="s">
        <v>1124</v>
      </c>
      <c r="C1062" s="61">
        <v>6</v>
      </c>
      <c r="D1062" s="61" t="s">
        <v>1087</v>
      </c>
      <c r="E1062" s="51" t="s">
        <v>0</v>
      </c>
      <c r="F1062" s="51" t="s">
        <v>10</v>
      </c>
    </row>
    <row r="1063" spans="2:6" x14ac:dyDescent="0.2">
      <c r="B1063" s="61" t="s">
        <v>1125</v>
      </c>
      <c r="C1063" s="61">
        <v>107</v>
      </c>
      <c r="D1063" s="61" t="s">
        <v>1087</v>
      </c>
      <c r="E1063" s="51" t="s">
        <v>0</v>
      </c>
      <c r="F1063" s="51" t="s">
        <v>10</v>
      </c>
    </row>
    <row r="1064" spans="2:6" x14ac:dyDescent="0.2">
      <c r="B1064" s="61" t="s">
        <v>1126</v>
      </c>
      <c r="C1064" s="61">
        <v>93</v>
      </c>
      <c r="D1064" s="61" t="s">
        <v>1087</v>
      </c>
      <c r="E1064" s="51" t="s">
        <v>0</v>
      </c>
      <c r="F1064" s="51" t="s">
        <v>10</v>
      </c>
    </row>
    <row r="1065" spans="2:6" x14ac:dyDescent="0.2">
      <c r="B1065" s="61" t="s">
        <v>1127</v>
      </c>
      <c r="C1065" s="61">
        <v>100</v>
      </c>
      <c r="D1065" s="61" t="s">
        <v>1087</v>
      </c>
      <c r="E1065" s="51" t="s">
        <v>0</v>
      </c>
      <c r="F1065" s="51" t="s">
        <v>10</v>
      </c>
    </row>
    <row r="1066" spans="2:6" x14ac:dyDescent="0.2">
      <c r="B1066" s="61" t="s">
        <v>1128</v>
      </c>
      <c r="C1066" s="61">
        <v>175</v>
      </c>
      <c r="D1066" s="61" t="s">
        <v>1129</v>
      </c>
      <c r="E1066" s="51" t="s">
        <v>0</v>
      </c>
      <c r="F1066" s="51" t="s">
        <v>10</v>
      </c>
    </row>
    <row r="1067" spans="2:6" x14ac:dyDescent="0.2">
      <c r="B1067" s="61" t="s">
        <v>1130</v>
      </c>
      <c r="C1067" s="61">
        <v>25</v>
      </c>
      <c r="D1067" s="61" t="s">
        <v>1129</v>
      </c>
      <c r="E1067" s="51" t="s">
        <v>0</v>
      </c>
      <c r="F1067" s="51" t="s">
        <v>10</v>
      </c>
    </row>
    <row r="1068" spans="2:6" x14ac:dyDescent="0.2">
      <c r="B1068" s="61" t="s">
        <v>1131</v>
      </c>
      <c r="C1068" s="61">
        <v>25</v>
      </c>
      <c r="D1068" s="61" t="s">
        <v>1129</v>
      </c>
      <c r="E1068" s="51" t="s">
        <v>0</v>
      </c>
      <c r="F1068" s="51" t="s">
        <v>10</v>
      </c>
    </row>
    <row r="1069" spans="2:6" x14ac:dyDescent="0.2">
      <c r="B1069" s="61" t="s">
        <v>1132</v>
      </c>
      <c r="C1069" s="61">
        <v>100</v>
      </c>
      <c r="D1069" s="61" t="s">
        <v>1129</v>
      </c>
      <c r="E1069" s="51" t="s">
        <v>0</v>
      </c>
      <c r="F1069" s="51" t="s">
        <v>10</v>
      </c>
    </row>
    <row r="1070" spans="2:6" x14ac:dyDescent="0.2">
      <c r="B1070" s="61" t="s">
        <v>1133</v>
      </c>
      <c r="C1070" s="61">
        <v>75</v>
      </c>
      <c r="D1070" s="61" t="s">
        <v>1129</v>
      </c>
      <c r="E1070" s="51" t="s">
        <v>0</v>
      </c>
      <c r="F1070" s="51" t="s">
        <v>10</v>
      </c>
    </row>
    <row r="1071" spans="2:6" x14ac:dyDescent="0.2">
      <c r="B1071" s="61" t="s">
        <v>1134</v>
      </c>
      <c r="C1071" s="61">
        <v>75</v>
      </c>
      <c r="D1071" s="61" t="s">
        <v>1129</v>
      </c>
      <c r="E1071" s="51" t="s">
        <v>0</v>
      </c>
      <c r="F1071" s="51" t="s">
        <v>10</v>
      </c>
    </row>
    <row r="1072" spans="2:6" x14ac:dyDescent="0.2">
      <c r="B1072" s="61" t="s">
        <v>1135</v>
      </c>
      <c r="C1072" s="61">
        <v>100</v>
      </c>
      <c r="D1072" s="61" t="s">
        <v>1129</v>
      </c>
      <c r="E1072" s="51" t="s">
        <v>0</v>
      </c>
      <c r="F1072" s="51" t="s">
        <v>10</v>
      </c>
    </row>
    <row r="1073" spans="2:6" x14ac:dyDescent="0.2">
      <c r="B1073" s="61" t="s">
        <v>1136</v>
      </c>
      <c r="C1073" s="61">
        <v>25</v>
      </c>
      <c r="D1073" s="61" t="s">
        <v>1129</v>
      </c>
      <c r="E1073" s="51" t="s">
        <v>0</v>
      </c>
      <c r="F1073" s="51" t="s">
        <v>10</v>
      </c>
    </row>
    <row r="1074" spans="2:6" x14ac:dyDescent="0.2">
      <c r="B1074" s="61" t="s">
        <v>1137</v>
      </c>
      <c r="C1074" s="61">
        <v>100</v>
      </c>
      <c r="D1074" s="61" t="s">
        <v>1129</v>
      </c>
      <c r="E1074" s="51" t="s">
        <v>0</v>
      </c>
      <c r="F1074" s="51" t="s">
        <v>10</v>
      </c>
    </row>
    <row r="1075" spans="2:6" x14ac:dyDescent="0.2">
      <c r="B1075" s="61" t="s">
        <v>1138</v>
      </c>
      <c r="C1075" s="61">
        <v>100</v>
      </c>
      <c r="D1075" s="61" t="s">
        <v>1129</v>
      </c>
      <c r="E1075" s="51" t="s">
        <v>0</v>
      </c>
      <c r="F1075" s="51" t="s">
        <v>10</v>
      </c>
    </row>
    <row r="1076" spans="2:6" x14ac:dyDescent="0.2">
      <c r="B1076" s="61" t="s">
        <v>1139</v>
      </c>
      <c r="C1076" s="61">
        <v>100</v>
      </c>
      <c r="D1076" s="61" t="s">
        <v>1129</v>
      </c>
      <c r="E1076" s="51" t="s">
        <v>0</v>
      </c>
      <c r="F1076" s="51" t="s">
        <v>10</v>
      </c>
    </row>
    <row r="1077" spans="2:6" x14ac:dyDescent="0.2">
      <c r="B1077" s="61" t="s">
        <v>1140</v>
      </c>
      <c r="C1077" s="61">
        <v>24</v>
      </c>
      <c r="D1077" s="61" t="s">
        <v>1129</v>
      </c>
      <c r="E1077" s="51" t="s">
        <v>0</v>
      </c>
      <c r="F1077" s="51" t="s">
        <v>10</v>
      </c>
    </row>
    <row r="1078" spans="2:6" x14ac:dyDescent="0.2">
      <c r="B1078" s="61" t="s">
        <v>1141</v>
      </c>
      <c r="C1078" s="61">
        <v>12</v>
      </c>
      <c r="D1078" s="61" t="s">
        <v>1129</v>
      </c>
      <c r="E1078" s="51" t="s">
        <v>0</v>
      </c>
      <c r="F1078" s="51" t="s">
        <v>10</v>
      </c>
    </row>
    <row r="1079" spans="2:6" x14ac:dyDescent="0.2">
      <c r="B1079" s="61" t="s">
        <v>1142</v>
      </c>
      <c r="C1079" s="61">
        <v>52</v>
      </c>
      <c r="D1079" s="61" t="s">
        <v>1129</v>
      </c>
      <c r="E1079" s="51" t="s">
        <v>0</v>
      </c>
      <c r="F1079" s="51" t="s">
        <v>10</v>
      </c>
    </row>
    <row r="1080" spans="2:6" x14ac:dyDescent="0.2">
      <c r="B1080" s="61" t="s">
        <v>1143</v>
      </c>
      <c r="C1080" s="61">
        <v>12</v>
      </c>
      <c r="D1080" s="61" t="s">
        <v>1129</v>
      </c>
      <c r="E1080" s="51" t="s">
        <v>0</v>
      </c>
      <c r="F1080" s="51" t="s">
        <v>10</v>
      </c>
    </row>
    <row r="1081" spans="2:6" x14ac:dyDescent="0.2">
      <c r="B1081" s="61" t="s">
        <v>1144</v>
      </c>
      <c r="C1081" s="61">
        <v>172</v>
      </c>
      <c r="D1081" s="61" t="s">
        <v>470</v>
      </c>
      <c r="E1081" s="51" t="s">
        <v>0</v>
      </c>
      <c r="F1081" s="51" t="s">
        <v>10</v>
      </c>
    </row>
    <row r="1082" spans="2:6" x14ac:dyDescent="0.2">
      <c r="B1082" s="61" t="s">
        <v>1145</v>
      </c>
      <c r="C1082" s="61">
        <v>100</v>
      </c>
      <c r="D1082" s="61" t="s">
        <v>363</v>
      </c>
      <c r="E1082" s="51" t="s">
        <v>0</v>
      </c>
      <c r="F1082" s="51" t="s">
        <v>10</v>
      </c>
    </row>
    <row r="1083" spans="2:6" x14ac:dyDescent="0.2">
      <c r="B1083" s="61" t="s">
        <v>1146</v>
      </c>
      <c r="C1083" s="61">
        <v>100</v>
      </c>
      <c r="D1083" s="61" t="s">
        <v>1147</v>
      </c>
      <c r="E1083" s="51" t="s">
        <v>0</v>
      </c>
      <c r="F1083" s="51" t="s">
        <v>10</v>
      </c>
    </row>
    <row r="1084" spans="2:6" x14ac:dyDescent="0.2">
      <c r="B1084" s="61" t="s">
        <v>1148</v>
      </c>
      <c r="C1084" s="61">
        <v>179</v>
      </c>
      <c r="D1084" s="61" t="s">
        <v>1147</v>
      </c>
      <c r="E1084" s="51" t="s">
        <v>0</v>
      </c>
      <c r="F1084" s="51" t="s">
        <v>10</v>
      </c>
    </row>
    <row r="1085" spans="2:6" x14ac:dyDescent="0.2">
      <c r="B1085" s="61" t="s">
        <v>1149</v>
      </c>
      <c r="C1085" s="61">
        <v>21</v>
      </c>
      <c r="D1085" s="61" t="s">
        <v>1147</v>
      </c>
      <c r="E1085" s="51" t="s">
        <v>0</v>
      </c>
      <c r="F1085" s="51" t="s">
        <v>10</v>
      </c>
    </row>
    <row r="1086" spans="2:6" x14ac:dyDescent="0.2">
      <c r="B1086" s="61" t="s">
        <v>1150</v>
      </c>
      <c r="C1086" s="61">
        <v>30</v>
      </c>
      <c r="D1086" s="61" t="s">
        <v>1147</v>
      </c>
      <c r="E1086" s="51" t="s">
        <v>0</v>
      </c>
      <c r="F1086" s="51" t="s">
        <v>10</v>
      </c>
    </row>
    <row r="1087" spans="2:6" x14ac:dyDescent="0.2">
      <c r="B1087" s="61" t="s">
        <v>1151</v>
      </c>
      <c r="C1087" s="61">
        <v>70</v>
      </c>
      <c r="D1087" s="61" t="s">
        <v>1147</v>
      </c>
      <c r="E1087" s="51" t="s">
        <v>0</v>
      </c>
      <c r="F1087" s="51" t="s">
        <v>10</v>
      </c>
    </row>
    <row r="1088" spans="2:6" x14ac:dyDescent="0.2">
      <c r="B1088" s="61" t="s">
        <v>1152</v>
      </c>
      <c r="C1088" s="61">
        <v>100</v>
      </c>
      <c r="D1088" s="61" t="s">
        <v>1147</v>
      </c>
      <c r="E1088" s="51" t="s">
        <v>0</v>
      </c>
      <c r="F1088" s="51" t="s">
        <v>10</v>
      </c>
    </row>
    <row r="1089" spans="2:6" x14ac:dyDescent="0.2">
      <c r="B1089" s="61" t="s">
        <v>1153</v>
      </c>
      <c r="C1089" s="61">
        <v>106</v>
      </c>
      <c r="D1089" s="61" t="s">
        <v>1147</v>
      </c>
      <c r="E1089" s="51" t="s">
        <v>0</v>
      </c>
      <c r="F1089" s="51" t="s">
        <v>10</v>
      </c>
    </row>
    <row r="1090" spans="2:6" x14ac:dyDescent="0.2">
      <c r="B1090" s="61" t="s">
        <v>1154</v>
      </c>
      <c r="C1090" s="61">
        <v>96</v>
      </c>
      <c r="D1090" s="61" t="s">
        <v>1147</v>
      </c>
      <c r="E1090" s="51" t="s">
        <v>0</v>
      </c>
      <c r="F1090" s="51" t="s">
        <v>10</v>
      </c>
    </row>
    <row r="1091" spans="2:6" x14ac:dyDescent="0.2">
      <c r="B1091" s="61" t="s">
        <v>1155</v>
      </c>
      <c r="C1091" s="61">
        <v>4</v>
      </c>
      <c r="D1091" s="61" t="s">
        <v>1147</v>
      </c>
      <c r="E1091" s="51" t="s">
        <v>0</v>
      </c>
      <c r="F1091" s="51" t="s">
        <v>10</v>
      </c>
    </row>
    <row r="1092" spans="2:6" x14ac:dyDescent="0.2">
      <c r="B1092" s="61" t="s">
        <v>1156</v>
      </c>
      <c r="C1092" s="61">
        <v>22</v>
      </c>
      <c r="D1092" s="61" t="s">
        <v>1147</v>
      </c>
      <c r="E1092" s="51" t="s">
        <v>0</v>
      </c>
      <c r="F1092" s="51" t="s">
        <v>10</v>
      </c>
    </row>
    <row r="1093" spans="2:6" x14ac:dyDescent="0.2">
      <c r="B1093" s="61" t="s">
        <v>1157</v>
      </c>
      <c r="C1093" s="61">
        <v>100</v>
      </c>
      <c r="D1093" s="61" t="s">
        <v>1158</v>
      </c>
      <c r="E1093" s="51" t="s">
        <v>0</v>
      </c>
      <c r="F1093" s="51" t="s">
        <v>10</v>
      </c>
    </row>
    <row r="1094" spans="2:6" x14ac:dyDescent="0.2">
      <c r="B1094" s="61" t="s">
        <v>1159</v>
      </c>
      <c r="C1094" s="61">
        <v>86</v>
      </c>
      <c r="D1094" s="61" t="s">
        <v>1158</v>
      </c>
      <c r="E1094" s="51" t="s">
        <v>0</v>
      </c>
      <c r="F1094" s="51" t="s">
        <v>10</v>
      </c>
    </row>
    <row r="1095" spans="2:6" x14ac:dyDescent="0.2">
      <c r="B1095" s="61" t="s">
        <v>1160</v>
      </c>
      <c r="C1095" s="61">
        <v>14</v>
      </c>
      <c r="D1095" s="61" t="s">
        <v>1158</v>
      </c>
      <c r="E1095" s="51" t="s">
        <v>0</v>
      </c>
      <c r="F1095" s="51" t="s">
        <v>10</v>
      </c>
    </row>
    <row r="1096" spans="2:6" x14ac:dyDescent="0.2">
      <c r="B1096" s="61" t="s">
        <v>1161</v>
      </c>
      <c r="C1096" s="61">
        <v>14</v>
      </c>
      <c r="D1096" s="61" t="s">
        <v>1158</v>
      </c>
      <c r="E1096" s="51" t="s">
        <v>0</v>
      </c>
      <c r="F1096" s="51" t="s">
        <v>10</v>
      </c>
    </row>
    <row r="1097" spans="2:6" x14ac:dyDescent="0.2">
      <c r="B1097" s="61" t="s">
        <v>1162</v>
      </c>
      <c r="C1097" s="61">
        <v>86</v>
      </c>
      <c r="D1097" s="61" t="s">
        <v>1158</v>
      </c>
      <c r="E1097" s="51" t="s">
        <v>0</v>
      </c>
      <c r="F1097" s="51" t="s">
        <v>10</v>
      </c>
    </row>
    <row r="1098" spans="2:6" x14ac:dyDescent="0.2">
      <c r="B1098" s="61" t="s">
        <v>1163</v>
      </c>
      <c r="C1098" s="61">
        <v>100</v>
      </c>
      <c r="D1098" s="61" t="s">
        <v>1164</v>
      </c>
      <c r="E1098" s="51" t="s">
        <v>0</v>
      </c>
      <c r="F1098" s="51" t="s">
        <v>10</v>
      </c>
    </row>
    <row r="1099" spans="2:6" x14ac:dyDescent="0.2">
      <c r="B1099" s="61" t="s">
        <v>1165</v>
      </c>
      <c r="C1099" s="61">
        <v>102</v>
      </c>
      <c r="D1099" s="61" t="s">
        <v>1164</v>
      </c>
      <c r="E1099" s="51" t="s">
        <v>0</v>
      </c>
      <c r="F1099" s="51" t="s">
        <v>10</v>
      </c>
    </row>
    <row r="1100" spans="2:6" x14ac:dyDescent="0.2">
      <c r="B1100" s="61" t="s">
        <v>1166</v>
      </c>
      <c r="C1100" s="61">
        <v>102</v>
      </c>
      <c r="D1100" s="61" t="s">
        <v>1164</v>
      </c>
      <c r="E1100" s="51" t="s">
        <v>0</v>
      </c>
      <c r="F1100" s="51" t="s">
        <v>10</v>
      </c>
    </row>
    <row r="1101" spans="2:6" x14ac:dyDescent="0.2">
      <c r="B1101" s="61" t="s">
        <v>1167</v>
      </c>
      <c r="C1101" s="61">
        <v>41</v>
      </c>
      <c r="D1101" s="61" t="s">
        <v>1164</v>
      </c>
      <c r="E1101" s="51" t="s">
        <v>0</v>
      </c>
      <c r="F1101" s="51" t="s">
        <v>10</v>
      </c>
    </row>
    <row r="1102" spans="2:6" x14ac:dyDescent="0.2">
      <c r="B1102" s="61" t="s">
        <v>1168</v>
      </c>
      <c r="C1102" s="61">
        <v>96</v>
      </c>
      <c r="D1102" s="61" t="s">
        <v>1164</v>
      </c>
      <c r="E1102" s="51" t="s">
        <v>0</v>
      </c>
      <c r="F1102" s="51" t="s">
        <v>10</v>
      </c>
    </row>
    <row r="1103" spans="2:6" x14ac:dyDescent="0.2">
      <c r="B1103" s="61" t="s">
        <v>1169</v>
      </c>
      <c r="C1103" s="61">
        <v>64</v>
      </c>
      <c r="D1103" s="61" t="s">
        <v>1164</v>
      </c>
      <c r="E1103" s="51" t="s">
        <v>0</v>
      </c>
      <c r="F1103" s="51" t="s">
        <v>10</v>
      </c>
    </row>
    <row r="1104" spans="2:6" x14ac:dyDescent="0.2">
      <c r="B1104" s="61" t="s">
        <v>1170</v>
      </c>
      <c r="C1104" s="61">
        <v>95</v>
      </c>
      <c r="D1104" s="61" t="s">
        <v>1164</v>
      </c>
      <c r="E1104" s="51" t="s">
        <v>0</v>
      </c>
      <c r="F1104" s="51" t="s">
        <v>10</v>
      </c>
    </row>
    <row r="1105" spans="2:6" x14ac:dyDescent="0.2">
      <c r="B1105" s="61" t="s">
        <v>1171</v>
      </c>
      <c r="C1105" s="61">
        <v>164</v>
      </c>
      <c r="D1105" s="61" t="s">
        <v>1164</v>
      </c>
      <c r="E1105" s="51" t="s">
        <v>0</v>
      </c>
      <c r="F1105" s="51" t="s">
        <v>10</v>
      </c>
    </row>
    <row r="1106" spans="2:6" x14ac:dyDescent="0.2">
      <c r="B1106" s="61" t="s">
        <v>1172</v>
      </c>
      <c r="C1106" s="61">
        <v>15</v>
      </c>
      <c r="D1106" s="61" t="s">
        <v>1164</v>
      </c>
      <c r="E1106" s="51" t="s">
        <v>0</v>
      </c>
      <c r="F1106" s="51" t="s">
        <v>10</v>
      </c>
    </row>
    <row r="1107" spans="2:6" x14ac:dyDescent="0.2">
      <c r="B1107" s="61" t="s">
        <v>1173</v>
      </c>
      <c r="C1107" s="61">
        <v>36</v>
      </c>
      <c r="D1107" s="61" t="s">
        <v>1164</v>
      </c>
      <c r="E1107" s="51" t="s">
        <v>0</v>
      </c>
      <c r="F1107" s="51" t="s">
        <v>10</v>
      </c>
    </row>
    <row r="1108" spans="2:6" x14ac:dyDescent="0.2">
      <c r="B1108" s="61" t="s">
        <v>1174</v>
      </c>
      <c r="C1108" s="61">
        <v>21</v>
      </c>
      <c r="D1108" s="61" t="s">
        <v>1164</v>
      </c>
      <c r="E1108" s="51" t="s">
        <v>0</v>
      </c>
      <c r="F1108" s="51" t="s">
        <v>10</v>
      </c>
    </row>
    <row r="1109" spans="2:6" x14ac:dyDescent="0.2">
      <c r="B1109" s="61" t="s">
        <v>1175</v>
      </c>
      <c r="C1109" s="61">
        <v>21</v>
      </c>
      <c r="D1109" s="61" t="s">
        <v>1164</v>
      </c>
      <c r="E1109" s="51" t="s">
        <v>0</v>
      </c>
      <c r="F1109" s="51" t="s">
        <v>10</v>
      </c>
    </row>
    <row r="1110" spans="2:6" x14ac:dyDescent="0.2">
      <c r="B1110" s="61" t="s">
        <v>1176</v>
      </c>
      <c r="C1110" s="61">
        <v>5</v>
      </c>
      <c r="D1110" s="61" t="s">
        <v>1164</v>
      </c>
      <c r="E1110" s="51" t="s">
        <v>0</v>
      </c>
      <c r="F1110" s="51" t="s">
        <v>10</v>
      </c>
    </row>
    <row r="1111" spans="2:6" x14ac:dyDescent="0.2">
      <c r="B1111" s="61" t="s">
        <v>1177</v>
      </c>
      <c r="C1111" s="61">
        <v>64</v>
      </c>
      <c r="D1111" s="61" t="s">
        <v>1164</v>
      </c>
      <c r="E1111" s="51" t="s">
        <v>0</v>
      </c>
      <c r="F1111" s="51" t="s">
        <v>10</v>
      </c>
    </row>
    <row r="1112" spans="2:6" x14ac:dyDescent="0.2">
      <c r="B1112" s="61" t="s">
        <v>1178</v>
      </c>
      <c r="C1112" s="61">
        <v>36</v>
      </c>
      <c r="D1112" s="61" t="s">
        <v>1164</v>
      </c>
      <c r="E1112" s="51" t="s">
        <v>0</v>
      </c>
      <c r="F1112" s="51" t="s">
        <v>10</v>
      </c>
    </row>
    <row r="1113" spans="2:6" x14ac:dyDescent="0.2">
      <c r="B1113" s="61" t="s">
        <v>1179</v>
      </c>
      <c r="C1113" s="61">
        <v>5</v>
      </c>
      <c r="D1113" s="61" t="s">
        <v>1164</v>
      </c>
      <c r="E1113" s="51" t="s">
        <v>0</v>
      </c>
      <c r="F1113" s="51" t="s">
        <v>10</v>
      </c>
    </row>
    <row r="1114" spans="2:6" x14ac:dyDescent="0.2">
      <c r="B1114" s="61" t="s">
        <v>1180</v>
      </c>
      <c r="C1114" s="61">
        <v>33</v>
      </c>
      <c r="D1114" s="61" t="s">
        <v>1164</v>
      </c>
      <c r="E1114" s="51" t="s">
        <v>0</v>
      </c>
      <c r="F1114" s="51" t="s">
        <v>10</v>
      </c>
    </row>
    <row r="1115" spans="2:6" x14ac:dyDescent="0.2">
      <c r="B1115" s="61" t="s">
        <v>1181</v>
      </c>
      <c r="C1115" s="61">
        <v>33</v>
      </c>
      <c r="D1115" s="61" t="s">
        <v>1164</v>
      </c>
      <c r="E1115" s="51" t="s">
        <v>0</v>
      </c>
      <c r="F1115" s="51" t="s">
        <v>10</v>
      </c>
    </row>
    <row r="1116" spans="2:6" x14ac:dyDescent="0.2">
      <c r="B1116" s="61" t="s">
        <v>1182</v>
      </c>
      <c r="C1116" s="61">
        <v>15</v>
      </c>
      <c r="D1116" s="61" t="s">
        <v>1164</v>
      </c>
      <c r="E1116" s="51" t="s">
        <v>0</v>
      </c>
      <c r="F1116" s="51" t="s">
        <v>10</v>
      </c>
    </row>
    <row r="1117" spans="2:6" x14ac:dyDescent="0.2">
      <c r="B1117" s="61" t="s">
        <v>1183</v>
      </c>
      <c r="C1117" s="61">
        <v>34</v>
      </c>
      <c r="D1117" s="61" t="s">
        <v>1164</v>
      </c>
      <c r="E1117" s="51" t="s">
        <v>0</v>
      </c>
      <c r="F1117" s="51" t="s">
        <v>10</v>
      </c>
    </row>
    <row r="1118" spans="2:6" x14ac:dyDescent="0.2">
      <c r="B1118" s="61" t="s">
        <v>1184</v>
      </c>
      <c r="C1118" s="61">
        <v>33</v>
      </c>
      <c r="D1118" s="61" t="s">
        <v>1164</v>
      </c>
      <c r="E1118" s="51" t="s">
        <v>0</v>
      </c>
      <c r="F1118" s="51" t="s">
        <v>10</v>
      </c>
    </row>
    <row r="1119" spans="2:6" x14ac:dyDescent="0.2">
      <c r="B1119" s="61" t="s">
        <v>1185</v>
      </c>
      <c r="C1119" s="61">
        <v>113</v>
      </c>
      <c r="D1119" s="61" t="s">
        <v>1164</v>
      </c>
      <c r="E1119" s="51" t="s">
        <v>0</v>
      </c>
      <c r="F1119" s="51" t="s">
        <v>10</v>
      </c>
    </row>
    <row r="1120" spans="2:6" x14ac:dyDescent="0.2">
      <c r="B1120" s="61" t="s">
        <v>1186</v>
      </c>
      <c r="C1120" s="61">
        <v>72</v>
      </c>
      <c r="D1120" s="61" t="s">
        <v>1164</v>
      </c>
      <c r="E1120" s="51" t="s">
        <v>0</v>
      </c>
      <c r="F1120" s="51" t="s">
        <v>10</v>
      </c>
    </row>
    <row r="1121" spans="2:6" x14ac:dyDescent="0.2">
      <c r="B1121" s="61" t="s">
        <v>1187</v>
      </c>
      <c r="C1121" s="61">
        <v>100</v>
      </c>
      <c r="D1121" s="61" t="s">
        <v>1164</v>
      </c>
      <c r="E1121" s="51" t="s">
        <v>0</v>
      </c>
      <c r="F1121" s="51" t="s">
        <v>10</v>
      </c>
    </row>
    <row r="1122" spans="2:6" x14ac:dyDescent="0.2">
      <c r="B1122" s="61" t="s">
        <v>1188</v>
      </c>
      <c r="C1122" s="61">
        <v>100</v>
      </c>
      <c r="D1122" s="61" t="s">
        <v>1164</v>
      </c>
      <c r="E1122" s="51" t="s">
        <v>0</v>
      </c>
      <c r="F1122" s="51" t="s">
        <v>10</v>
      </c>
    </row>
    <row r="1123" spans="2:6" x14ac:dyDescent="0.2">
      <c r="B1123" s="61" t="s">
        <v>1189</v>
      </c>
      <c r="C1123" s="61">
        <v>15</v>
      </c>
      <c r="D1123" s="61" t="s">
        <v>1164</v>
      </c>
      <c r="E1123" s="51" t="s">
        <v>0</v>
      </c>
      <c r="F1123" s="51" t="s">
        <v>10</v>
      </c>
    </row>
    <row r="1124" spans="2:6" x14ac:dyDescent="0.2">
      <c r="B1124" s="61" t="s">
        <v>1190</v>
      </c>
      <c r="C1124" s="61">
        <v>85</v>
      </c>
      <c r="D1124" s="61" t="s">
        <v>1164</v>
      </c>
      <c r="E1124" s="51" t="s">
        <v>0</v>
      </c>
      <c r="F1124" s="51" t="s">
        <v>10</v>
      </c>
    </row>
    <row r="1125" spans="2:6" x14ac:dyDescent="0.2">
      <c r="B1125" s="61" t="s">
        <v>1191</v>
      </c>
      <c r="C1125" s="61">
        <v>75</v>
      </c>
      <c r="D1125" s="61" t="s">
        <v>1164</v>
      </c>
      <c r="E1125" s="51" t="s">
        <v>0</v>
      </c>
      <c r="F1125" s="51" t="s">
        <v>10</v>
      </c>
    </row>
    <row r="1126" spans="2:6" x14ac:dyDescent="0.2">
      <c r="B1126" s="61" t="s">
        <v>1192</v>
      </c>
      <c r="C1126" s="61">
        <v>25</v>
      </c>
      <c r="D1126" s="61" t="s">
        <v>1164</v>
      </c>
      <c r="E1126" s="51" t="s">
        <v>0</v>
      </c>
      <c r="F1126" s="51" t="s">
        <v>10</v>
      </c>
    </row>
    <row r="1127" spans="2:6" x14ac:dyDescent="0.2">
      <c r="B1127" s="61" t="s">
        <v>1193</v>
      </c>
      <c r="C1127" s="61">
        <v>100</v>
      </c>
      <c r="D1127" s="61" t="s">
        <v>1194</v>
      </c>
      <c r="E1127" s="51" t="s">
        <v>0</v>
      </c>
      <c r="F1127" s="51" t="s">
        <v>10</v>
      </c>
    </row>
    <row r="1128" spans="2:6" x14ac:dyDescent="0.2">
      <c r="B1128" s="61" t="s">
        <v>1195</v>
      </c>
      <c r="C1128" s="61">
        <v>100</v>
      </c>
      <c r="D1128" s="61" t="s">
        <v>1194</v>
      </c>
      <c r="E1128" s="51" t="s">
        <v>0</v>
      </c>
      <c r="F1128" s="51" t="s">
        <v>10</v>
      </c>
    </row>
    <row r="1129" spans="2:6" x14ac:dyDescent="0.2">
      <c r="B1129" s="61" t="s">
        <v>1196</v>
      </c>
      <c r="C1129" s="61">
        <v>100</v>
      </c>
      <c r="D1129" s="61" t="s">
        <v>1194</v>
      </c>
      <c r="E1129" s="51" t="s">
        <v>0</v>
      </c>
      <c r="F1129" s="51" t="s">
        <v>10</v>
      </c>
    </row>
    <row r="1130" spans="2:6" x14ac:dyDescent="0.2">
      <c r="B1130" s="61" t="s">
        <v>1197</v>
      </c>
      <c r="C1130" s="61">
        <v>100</v>
      </c>
      <c r="D1130" s="61" t="s">
        <v>1194</v>
      </c>
      <c r="E1130" s="51" t="s">
        <v>0</v>
      </c>
      <c r="F1130" s="51" t="s">
        <v>10</v>
      </c>
    </row>
    <row r="1131" spans="2:6" x14ac:dyDescent="0.2">
      <c r="B1131" s="61" t="s">
        <v>1198</v>
      </c>
      <c r="C1131" s="61">
        <v>111</v>
      </c>
      <c r="D1131" s="61" t="s">
        <v>1194</v>
      </c>
      <c r="E1131" s="51" t="s">
        <v>0</v>
      </c>
      <c r="F1131" s="51" t="s">
        <v>10</v>
      </c>
    </row>
    <row r="1132" spans="2:6" x14ac:dyDescent="0.2">
      <c r="B1132" s="61" t="s">
        <v>1199</v>
      </c>
      <c r="C1132" s="61">
        <v>89</v>
      </c>
      <c r="D1132" s="61" t="s">
        <v>1194</v>
      </c>
      <c r="E1132" s="51" t="s">
        <v>0</v>
      </c>
      <c r="F1132" s="51" t="s">
        <v>10</v>
      </c>
    </row>
    <row r="1133" spans="2:6" x14ac:dyDescent="0.2">
      <c r="B1133" s="61" t="s">
        <v>1200</v>
      </c>
      <c r="C1133" s="61">
        <v>100</v>
      </c>
      <c r="D1133" s="61" t="s">
        <v>1194</v>
      </c>
      <c r="E1133" s="51" t="s">
        <v>0</v>
      </c>
      <c r="F1133" s="51" t="s">
        <v>10</v>
      </c>
    </row>
    <row r="1134" spans="2:6" x14ac:dyDescent="0.2">
      <c r="B1134" s="61" t="s">
        <v>1201</v>
      </c>
      <c r="C1134" s="61">
        <v>100</v>
      </c>
      <c r="D1134" s="61" t="s">
        <v>1194</v>
      </c>
      <c r="E1134" s="51" t="s">
        <v>0</v>
      </c>
      <c r="F1134" s="51" t="s">
        <v>10</v>
      </c>
    </row>
    <row r="1135" spans="2:6" x14ac:dyDescent="0.2">
      <c r="B1135" s="61" t="s">
        <v>1202</v>
      </c>
      <c r="C1135" s="61">
        <v>100</v>
      </c>
      <c r="D1135" s="61" t="s">
        <v>1194</v>
      </c>
      <c r="E1135" s="51" t="s">
        <v>0</v>
      </c>
      <c r="F1135" s="51" t="s">
        <v>10</v>
      </c>
    </row>
    <row r="1136" spans="2:6" x14ac:dyDescent="0.2">
      <c r="B1136" s="61" t="s">
        <v>1203</v>
      </c>
      <c r="C1136" s="61">
        <v>100</v>
      </c>
      <c r="D1136" s="61" t="s">
        <v>1194</v>
      </c>
      <c r="E1136" s="51" t="s">
        <v>0</v>
      </c>
      <c r="F1136" s="51" t="s">
        <v>10</v>
      </c>
    </row>
    <row r="1137" spans="2:6" x14ac:dyDescent="0.2">
      <c r="B1137" s="61" t="s">
        <v>1204</v>
      </c>
      <c r="C1137" s="61">
        <v>60</v>
      </c>
      <c r="D1137" s="61" t="s">
        <v>1205</v>
      </c>
      <c r="E1137" s="51" t="s">
        <v>0</v>
      </c>
      <c r="F1137" s="51" t="s">
        <v>10</v>
      </c>
    </row>
    <row r="1138" spans="2:6" x14ac:dyDescent="0.2">
      <c r="B1138" s="61" t="s">
        <v>1206</v>
      </c>
      <c r="C1138" s="61">
        <v>60</v>
      </c>
      <c r="D1138" s="61" t="s">
        <v>1205</v>
      </c>
      <c r="E1138" s="51" t="s">
        <v>0</v>
      </c>
      <c r="F1138" s="51" t="s">
        <v>10</v>
      </c>
    </row>
    <row r="1139" spans="2:6" x14ac:dyDescent="0.2">
      <c r="B1139" s="61" t="s">
        <v>1207</v>
      </c>
      <c r="C1139" s="61">
        <v>60</v>
      </c>
      <c r="D1139" s="61" t="s">
        <v>1205</v>
      </c>
      <c r="E1139" s="51" t="s">
        <v>0</v>
      </c>
      <c r="F1139" s="51" t="s">
        <v>10</v>
      </c>
    </row>
    <row r="1140" spans="2:6" x14ac:dyDescent="0.2">
      <c r="B1140" s="61" t="s">
        <v>1208</v>
      </c>
      <c r="C1140" s="61">
        <v>60</v>
      </c>
      <c r="D1140" s="61" t="s">
        <v>1205</v>
      </c>
      <c r="E1140" s="51" t="s">
        <v>0</v>
      </c>
      <c r="F1140" s="51" t="s">
        <v>10</v>
      </c>
    </row>
    <row r="1141" spans="2:6" x14ac:dyDescent="0.2">
      <c r="B1141" s="61" t="s">
        <v>1209</v>
      </c>
      <c r="C1141" s="61">
        <v>36</v>
      </c>
      <c r="D1141" s="61" t="s">
        <v>1205</v>
      </c>
      <c r="E1141" s="51" t="s">
        <v>0</v>
      </c>
      <c r="F1141" s="51" t="s">
        <v>10</v>
      </c>
    </row>
    <row r="1142" spans="2:6" x14ac:dyDescent="0.2">
      <c r="B1142" s="61" t="s">
        <v>1210</v>
      </c>
      <c r="C1142" s="61">
        <v>24</v>
      </c>
      <c r="D1142" s="61" t="s">
        <v>1205</v>
      </c>
      <c r="E1142" s="51" t="s">
        <v>0</v>
      </c>
      <c r="F1142" s="51" t="s">
        <v>10</v>
      </c>
    </row>
    <row r="1143" spans="2:6" x14ac:dyDescent="0.2">
      <c r="B1143" s="61" t="s">
        <v>1211</v>
      </c>
      <c r="C1143" s="61">
        <v>89</v>
      </c>
      <c r="D1143" s="61" t="s">
        <v>1205</v>
      </c>
      <c r="E1143" s="51" t="s">
        <v>0</v>
      </c>
      <c r="F1143" s="51" t="s">
        <v>10</v>
      </c>
    </row>
    <row r="1144" spans="2:6" x14ac:dyDescent="0.2">
      <c r="B1144" s="61" t="s">
        <v>1212</v>
      </c>
      <c r="C1144" s="61">
        <v>31</v>
      </c>
      <c r="D1144" s="61" t="s">
        <v>1205</v>
      </c>
      <c r="E1144" s="51" t="s">
        <v>0</v>
      </c>
      <c r="F1144" s="51" t="s">
        <v>10</v>
      </c>
    </row>
    <row r="1145" spans="2:6" x14ac:dyDescent="0.2">
      <c r="B1145" s="61" t="s">
        <v>1213</v>
      </c>
      <c r="C1145" s="61">
        <v>60</v>
      </c>
      <c r="D1145" s="61" t="s">
        <v>1205</v>
      </c>
      <c r="E1145" s="51" t="s">
        <v>0</v>
      </c>
      <c r="F1145" s="51" t="s">
        <v>10</v>
      </c>
    </row>
    <row r="1146" spans="2:6" x14ac:dyDescent="0.2">
      <c r="B1146" s="61" t="s">
        <v>1214</v>
      </c>
      <c r="C1146" s="61">
        <v>60</v>
      </c>
      <c r="D1146" s="61" t="s">
        <v>1205</v>
      </c>
      <c r="E1146" s="51" t="s">
        <v>0</v>
      </c>
      <c r="F1146" s="51" t="s">
        <v>10</v>
      </c>
    </row>
    <row r="1147" spans="2:6" x14ac:dyDescent="0.2">
      <c r="B1147" s="61" t="s">
        <v>1215</v>
      </c>
      <c r="C1147" s="61">
        <v>60</v>
      </c>
      <c r="D1147" s="61" t="s">
        <v>1205</v>
      </c>
      <c r="E1147" s="51" t="s">
        <v>0</v>
      </c>
      <c r="F1147" s="51" t="s">
        <v>10</v>
      </c>
    </row>
    <row r="1148" spans="2:6" x14ac:dyDescent="0.2">
      <c r="B1148" s="61" t="s">
        <v>1216</v>
      </c>
      <c r="C1148" s="61">
        <v>60</v>
      </c>
      <c r="D1148" s="61" t="s">
        <v>1205</v>
      </c>
      <c r="E1148" s="51" t="s">
        <v>0</v>
      </c>
      <c r="F1148" s="51" t="s">
        <v>10</v>
      </c>
    </row>
    <row r="1149" spans="2:6" x14ac:dyDescent="0.2">
      <c r="B1149" s="61" t="s">
        <v>1217</v>
      </c>
      <c r="C1149" s="61">
        <v>60</v>
      </c>
      <c r="D1149" s="61" t="s">
        <v>1205</v>
      </c>
      <c r="E1149" s="51" t="s">
        <v>0</v>
      </c>
      <c r="F1149" s="51" t="s">
        <v>10</v>
      </c>
    </row>
    <row r="1150" spans="2:6" x14ac:dyDescent="0.2">
      <c r="B1150" s="61" t="s">
        <v>1218</v>
      </c>
      <c r="C1150" s="61">
        <v>60</v>
      </c>
      <c r="D1150" s="61" t="s">
        <v>1205</v>
      </c>
      <c r="E1150" s="51" t="s">
        <v>0</v>
      </c>
      <c r="F1150" s="51" t="s">
        <v>10</v>
      </c>
    </row>
    <row r="1151" spans="2:6" x14ac:dyDescent="0.2">
      <c r="B1151" s="61" t="s">
        <v>1219</v>
      </c>
      <c r="C1151" s="61">
        <v>123</v>
      </c>
      <c r="D1151" s="61" t="s">
        <v>1205</v>
      </c>
      <c r="E1151" s="51" t="s">
        <v>0</v>
      </c>
      <c r="F1151" s="51" t="s">
        <v>10</v>
      </c>
    </row>
    <row r="1152" spans="2:6" x14ac:dyDescent="0.2">
      <c r="B1152" s="61" t="s">
        <v>1220</v>
      </c>
      <c r="C1152" s="61">
        <v>97</v>
      </c>
      <c r="D1152" s="61" t="s">
        <v>1205</v>
      </c>
      <c r="E1152" s="51" t="s">
        <v>0</v>
      </c>
      <c r="F1152" s="51" t="s">
        <v>10</v>
      </c>
    </row>
    <row r="1153" spans="2:6" x14ac:dyDescent="0.2">
      <c r="B1153" s="61" t="s">
        <v>1221</v>
      </c>
      <c r="C1153" s="61">
        <v>100</v>
      </c>
      <c r="D1153" s="61" t="s">
        <v>1158</v>
      </c>
      <c r="E1153" s="51" t="s">
        <v>0</v>
      </c>
      <c r="F1153" s="51" t="s">
        <v>10</v>
      </c>
    </row>
    <row r="1154" spans="2:6" x14ac:dyDescent="0.2">
      <c r="B1154" s="61" t="s">
        <v>1222</v>
      </c>
      <c r="C1154" s="61">
        <v>100</v>
      </c>
      <c r="D1154" s="61" t="s">
        <v>1158</v>
      </c>
      <c r="E1154" s="51" t="s">
        <v>0</v>
      </c>
      <c r="F1154" s="51" t="s">
        <v>10</v>
      </c>
    </row>
    <row r="1155" spans="2:6" x14ac:dyDescent="0.2">
      <c r="B1155" s="61" t="s">
        <v>1223</v>
      </c>
      <c r="C1155" s="61">
        <v>100</v>
      </c>
      <c r="D1155" s="61" t="s">
        <v>1158</v>
      </c>
      <c r="E1155" s="51" t="s">
        <v>0</v>
      </c>
      <c r="F1155" s="51" t="s">
        <v>10</v>
      </c>
    </row>
    <row r="1156" spans="2:6" x14ac:dyDescent="0.2">
      <c r="B1156" s="61" t="s">
        <v>1224</v>
      </c>
      <c r="C1156" s="61">
        <v>61</v>
      </c>
      <c r="D1156" s="61" t="s">
        <v>1158</v>
      </c>
      <c r="E1156" s="51" t="s">
        <v>0</v>
      </c>
      <c r="F1156" s="51" t="s">
        <v>10</v>
      </c>
    </row>
    <row r="1157" spans="2:6" x14ac:dyDescent="0.2">
      <c r="B1157" s="61" t="s">
        <v>1225</v>
      </c>
      <c r="C1157" s="61">
        <v>39</v>
      </c>
      <c r="D1157" s="61" t="s">
        <v>1158</v>
      </c>
      <c r="E1157" s="51" t="s">
        <v>0</v>
      </c>
      <c r="F1157" s="51" t="s">
        <v>10</v>
      </c>
    </row>
    <row r="1158" spans="2:6" x14ac:dyDescent="0.2">
      <c r="B1158" s="61" t="s">
        <v>1226</v>
      </c>
      <c r="C1158" s="61">
        <v>100</v>
      </c>
      <c r="D1158" s="61" t="s">
        <v>1158</v>
      </c>
      <c r="E1158" s="51" t="s">
        <v>0</v>
      </c>
      <c r="F1158" s="51" t="s">
        <v>10</v>
      </c>
    </row>
    <row r="1159" spans="2:6" x14ac:dyDescent="0.2">
      <c r="B1159" s="61" t="s">
        <v>1227</v>
      </c>
      <c r="C1159" s="61">
        <v>12</v>
      </c>
      <c r="D1159" s="61" t="s">
        <v>1158</v>
      </c>
      <c r="E1159" s="51" t="s">
        <v>0</v>
      </c>
      <c r="F1159" s="51" t="s">
        <v>10</v>
      </c>
    </row>
    <row r="1160" spans="2:6" x14ac:dyDescent="0.2">
      <c r="B1160" s="61" t="s">
        <v>1228</v>
      </c>
      <c r="C1160" s="61">
        <v>121</v>
      </c>
      <c r="D1160" s="61" t="s">
        <v>1229</v>
      </c>
      <c r="E1160" s="51" t="s">
        <v>0</v>
      </c>
      <c r="F1160" s="51" t="s">
        <v>10</v>
      </c>
    </row>
    <row r="1161" spans="2:6" x14ac:dyDescent="0.2">
      <c r="B1161" s="61" t="s">
        <v>1230</v>
      </c>
      <c r="C1161" s="61">
        <v>15</v>
      </c>
      <c r="D1161" s="61" t="s">
        <v>1229</v>
      </c>
      <c r="E1161" s="51" t="s">
        <v>0</v>
      </c>
      <c r="F1161" s="51" t="s">
        <v>10</v>
      </c>
    </row>
    <row r="1162" spans="2:6" x14ac:dyDescent="0.2">
      <c r="B1162" s="61" t="s">
        <v>1231</v>
      </c>
      <c r="C1162" s="61">
        <v>12</v>
      </c>
      <c r="D1162" s="61" t="s">
        <v>1229</v>
      </c>
      <c r="E1162" s="51" t="s">
        <v>0</v>
      </c>
      <c r="F1162" s="51" t="s">
        <v>10</v>
      </c>
    </row>
    <row r="1163" spans="2:6" x14ac:dyDescent="0.2">
      <c r="B1163" s="61" t="s">
        <v>1232</v>
      </c>
      <c r="C1163" s="61">
        <v>40</v>
      </c>
      <c r="D1163" s="61" t="s">
        <v>1229</v>
      </c>
      <c r="E1163" s="51" t="s">
        <v>0</v>
      </c>
      <c r="F1163" s="51" t="s">
        <v>10</v>
      </c>
    </row>
    <row r="1164" spans="2:6" x14ac:dyDescent="0.2">
      <c r="B1164" s="61" t="s">
        <v>1233</v>
      </c>
      <c r="C1164" s="61">
        <v>73</v>
      </c>
      <c r="D1164" s="61" t="s">
        <v>448</v>
      </c>
      <c r="E1164" s="51" t="s">
        <v>0</v>
      </c>
      <c r="F1164" s="51" t="s">
        <v>10</v>
      </c>
    </row>
    <row r="1165" spans="2:6" x14ac:dyDescent="0.2">
      <c r="B1165" s="61" t="s">
        <v>1234</v>
      </c>
      <c r="C1165" s="61">
        <v>27</v>
      </c>
      <c r="D1165" s="61" t="s">
        <v>448</v>
      </c>
      <c r="E1165" s="51" t="s">
        <v>0</v>
      </c>
      <c r="F1165" s="51" t="s">
        <v>10</v>
      </c>
    </row>
    <row r="1166" spans="2:6" x14ac:dyDescent="0.2">
      <c r="B1166" s="61" t="s">
        <v>1235</v>
      </c>
      <c r="C1166" s="61">
        <v>100</v>
      </c>
      <c r="D1166" s="61" t="s">
        <v>448</v>
      </c>
      <c r="E1166" s="51" t="s">
        <v>0</v>
      </c>
      <c r="F1166" s="51" t="s">
        <v>10</v>
      </c>
    </row>
    <row r="1167" spans="2:6" x14ac:dyDescent="0.2">
      <c r="B1167" s="61" t="s">
        <v>1236</v>
      </c>
      <c r="C1167" s="61">
        <v>100</v>
      </c>
      <c r="D1167" s="61" t="s">
        <v>1237</v>
      </c>
      <c r="E1167" s="51" t="s">
        <v>0</v>
      </c>
      <c r="F1167" s="51" t="s">
        <v>10</v>
      </c>
    </row>
    <row r="1168" spans="2:6" x14ac:dyDescent="0.2">
      <c r="B1168" s="61" t="s">
        <v>1238</v>
      </c>
      <c r="C1168" s="61">
        <v>100</v>
      </c>
      <c r="D1168" s="61" t="s">
        <v>1237</v>
      </c>
      <c r="E1168" s="51" t="s">
        <v>0</v>
      </c>
      <c r="F1168" s="51" t="s">
        <v>10</v>
      </c>
    </row>
    <row r="1169" spans="2:6" x14ac:dyDescent="0.2">
      <c r="B1169" s="61" t="s">
        <v>1239</v>
      </c>
      <c r="C1169" s="61">
        <v>100</v>
      </c>
      <c r="D1169" s="61" t="s">
        <v>1237</v>
      </c>
      <c r="E1169" s="51" t="s">
        <v>0</v>
      </c>
      <c r="F1169" s="51" t="s">
        <v>10</v>
      </c>
    </row>
    <row r="1170" spans="2:6" x14ac:dyDescent="0.2">
      <c r="B1170" s="61" t="s">
        <v>1240</v>
      </c>
      <c r="C1170" s="61">
        <v>100</v>
      </c>
      <c r="D1170" s="61" t="s">
        <v>1237</v>
      </c>
      <c r="E1170" s="51" t="s">
        <v>0</v>
      </c>
      <c r="F1170" s="51" t="s">
        <v>10</v>
      </c>
    </row>
    <row r="1171" spans="2:6" x14ac:dyDescent="0.2">
      <c r="B1171" s="61" t="s">
        <v>1241</v>
      </c>
      <c r="C1171" s="61">
        <v>100</v>
      </c>
      <c r="D1171" s="61" t="s">
        <v>1237</v>
      </c>
      <c r="E1171" s="51" t="s">
        <v>0</v>
      </c>
      <c r="F1171" s="51" t="s">
        <v>10</v>
      </c>
    </row>
    <row r="1172" spans="2:6" x14ac:dyDescent="0.2">
      <c r="B1172" s="61" t="s">
        <v>1242</v>
      </c>
      <c r="C1172" s="61">
        <v>109</v>
      </c>
      <c r="D1172" s="61" t="s">
        <v>1237</v>
      </c>
      <c r="E1172" s="51" t="s">
        <v>0</v>
      </c>
      <c r="F1172" s="51" t="s">
        <v>10</v>
      </c>
    </row>
    <row r="1173" spans="2:6" x14ac:dyDescent="0.2">
      <c r="B1173" s="61" t="s">
        <v>1243</v>
      </c>
      <c r="C1173" s="61">
        <v>91</v>
      </c>
      <c r="D1173" s="61" t="s">
        <v>1237</v>
      </c>
      <c r="E1173" s="51" t="s">
        <v>0</v>
      </c>
      <c r="F1173" s="51" t="s">
        <v>10</v>
      </c>
    </row>
    <row r="1174" spans="2:6" x14ac:dyDescent="0.2">
      <c r="B1174" s="61" t="s">
        <v>1244</v>
      </c>
      <c r="C1174" s="61">
        <v>23</v>
      </c>
      <c r="D1174" s="61" t="s">
        <v>1237</v>
      </c>
      <c r="E1174" s="51" t="s">
        <v>0</v>
      </c>
      <c r="F1174" s="51" t="s">
        <v>10</v>
      </c>
    </row>
    <row r="1175" spans="2:6" x14ac:dyDescent="0.2">
      <c r="B1175" s="61" t="s">
        <v>1245</v>
      </c>
      <c r="C1175" s="61">
        <v>3</v>
      </c>
      <c r="D1175" s="61" t="s">
        <v>1237</v>
      </c>
      <c r="E1175" s="51" t="s">
        <v>0</v>
      </c>
      <c r="F1175" s="51" t="s">
        <v>10</v>
      </c>
    </row>
    <row r="1176" spans="2:6" x14ac:dyDescent="0.2">
      <c r="B1176" s="61" t="s">
        <v>1246</v>
      </c>
      <c r="C1176" s="61">
        <v>77</v>
      </c>
      <c r="D1176" s="61" t="s">
        <v>1237</v>
      </c>
      <c r="E1176" s="51" t="s">
        <v>0</v>
      </c>
      <c r="F1176" s="51" t="s">
        <v>10</v>
      </c>
    </row>
    <row r="1177" spans="2:6" x14ac:dyDescent="0.2">
      <c r="B1177" s="61" t="s">
        <v>1247</v>
      </c>
      <c r="C1177" s="61">
        <v>48</v>
      </c>
      <c r="D1177" s="61" t="s">
        <v>1237</v>
      </c>
      <c r="E1177" s="51" t="s">
        <v>0</v>
      </c>
      <c r="F1177" s="51" t="s">
        <v>10</v>
      </c>
    </row>
    <row r="1178" spans="2:6" x14ac:dyDescent="0.2">
      <c r="B1178" s="61" t="s">
        <v>1248</v>
      </c>
      <c r="C1178" s="61">
        <v>199</v>
      </c>
      <c r="D1178" s="61" t="s">
        <v>1237</v>
      </c>
      <c r="E1178" s="51" t="s">
        <v>0</v>
      </c>
      <c r="F1178" s="51" t="s">
        <v>10</v>
      </c>
    </row>
    <row r="1179" spans="2:6" x14ac:dyDescent="0.2">
      <c r="B1179" s="61" t="s">
        <v>1249</v>
      </c>
      <c r="C1179" s="61">
        <v>20</v>
      </c>
      <c r="D1179" s="61" t="s">
        <v>1237</v>
      </c>
      <c r="E1179" s="51" t="s">
        <v>0</v>
      </c>
      <c r="F1179" s="51" t="s">
        <v>10</v>
      </c>
    </row>
    <row r="1180" spans="2:6" x14ac:dyDescent="0.2">
      <c r="B1180" s="61" t="s">
        <v>1250</v>
      </c>
      <c r="C1180" s="61">
        <v>30</v>
      </c>
      <c r="D1180" s="61" t="s">
        <v>1237</v>
      </c>
      <c r="E1180" s="51" t="s">
        <v>0</v>
      </c>
      <c r="F1180" s="51" t="s">
        <v>10</v>
      </c>
    </row>
    <row r="1181" spans="2:6" x14ac:dyDescent="0.2">
      <c r="B1181" s="61" t="s">
        <v>1251</v>
      </c>
      <c r="C1181" s="61">
        <v>100</v>
      </c>
      <c r="D1181" s="61" t="s">
        <v>467</v>
      </c>
      <c r="E1181" s="51" t="s">
        <v>0</v>
      </c>
      <c r="F1181" s="51" t="s">
        <v>10</v>
      </c>
    </row>
    <row r="1182" spans="2:6" x14ac:dyDescent="0.2">
      <c r="B1182" s="61" t="s">
        <v>1252</v>
      </c>
      <c r="C1182" s="61">
        <v>100</v>
      </c>
      <c r="D1182" s="61" t="s">
        <v>467</v>
      </c>
      <c r="E1182" s="51" t="s">
        <v>0</v>
      </c>
      <c r="F1182" s="51" t="s">
        <v>10</v>
      </c>
    </row>
    <row r="1183" spans="2:6" x14ac:dyDescent="0.2">
      <c r="B1183" s="61" t="s">
        <v>1253</v>
      </c>
      <c r="C1183" s="61">
        <v>26</v>
      </c>
      <c r="D1183" s="61" t="s">
        <v>467</v>
      </c>
      <c r="E1183" s="51" t="s">
        <v>0</v>
      </c>
      <c r="F1183" s="51" t="s">
        <v>10</v>
      </c>
    </row>
    <row r="1184" spans="2:6" x14ac:dyDescent="0.2">
      <c r="B1184" s="61" t="s">
        <v>1254</v>
      </c>
      <c r="C1184" s="61">
        <v>48</v>
      </c>
      <c r="D1184" s="61" t="s">
        <v>467</v>
      </c>
      <c r="E1184" s="51" t="s">
        <v>0</v>
      </c>
      <c r="F1184" s="51" t="s">
        <v>10</v>
      </c>
    </row>
    <row r="1185" spans="2:6" x14ac:dyDescent="0.2">
      <c r="B1185" s="61" t="s">
        <v>1255</v>
      </c>
      <c r="C1185" s="61">
        <v>26</v>
      </c>
      <c r="D1185" s="61" t="s">
        <v>467</v>
      </c>
      <c r="E1185" s="51" t="s">
        <v>0</v>
      </c>
      <c r="F1185" s="51" t="s">
        <v>10</v>
      </c>
    </row>
    <row r="1186" spans="2:6" x14ac:dyDescent="0.2">
      <c r="B1186" s="61" t="s">
        <v>1256</v>
      </c>
      <c r="C1186" s="61">
        <v>106</v>
      </c>
      <c r="D1186" s="61" t="s">
        <v>467</v>
      </c>
      <c r="E1186" s="51" t="s">
        <v>0</v>
      </c>
      <c r="F1186" s="51" t="s">
        <v>10</v>
      </c>
    </row>
    <row r="1187" spans="2:6" x14ac:dyDescent="0.2">
      <c r="B1187" s="61" t="s">
        <v>1257</v>
      </c>
      <c r="C1187" s="61">
        <v>100</v>
      </c>
      <c r="D1187" s="61" t="s">
        <v>467</v>
      </c>
      <c r="E1187" s="51" t="s">
        <v>0</v>
      </c>
      <c r="F1187" s="51" t="s">
        <v>10</v>
      </c>
    </row>
    <row r="1188" spans="2:6" x14ac:dyDescent="0.2">
      <c r="B1188" s="61" t="s">
        <v>1258</v>
      </c>
      <c r="C1188" s="61">
        <v>94</v>
      </c>
      <c r="D1188" s="61" t="s">
        <v>467</v>
      </c>
      <c r="E1188" s="51" t="s">
        <v>0</v>
      </c>
      <c r="F1188" s="51" t="s">
        <v>10</v>
      </c>
    </row>
    <row r="1189" spans="2:6" x14ac:dyDescent="0.2">
      <c r="B1189" s="61" t="s">
        <v>1259</v>
      </c>
      <c r="C1189" s="61">
        <v>26</v>
      </c>
      <c r="D1189" s="61" t="s">
        <v>467</v>
      </c>
      <c r="E1189" s="51" t="s">
        <v>0</v>
      </c>
      <c r="F1189" s="51" t="s">
        <v>10</v>
      </c>
    </row>
    <row r="1190" spans="2:6" x14ac:dyDescent="0.2">
      <c r="B1190" s="61" t="s">
        <v>1260</v>
      </c>
      <c r="C1190" s="61">
        <v>37</v>
      </c>
      <c r="D1190" s="61" t="s">
        <v>467</v>
      </c>
      <c r="E1190" s="51" t="s">
        <v>0</v>
      </c>
      <c r="F1190" s="51" t="s">
        <v>10</v>
      </c>
    </row>
    <row r="1191" spans="2:6" x14ac:dyDescent="0.2">
      <c r="B1191" s="61" t="s">
        <v>1261</v>
      </c>
      <c r="C1191" s="61">
        <v>37</v>
      </c>
      <c r="D1191" s="61" t="s">
        <v>467</v>
      </c>
      <c r="E1191" s="51" t="s">
        <v>0</v>
      </c>
      <c r="F1191" s="51" t="s">
        <v>10</v>
      </c>
    </row>
    <row r="1192" spans="2:6" x14ac:dyDescent="0.2">
      <c r="B1192" s="61" t="s">
        <v>1262</v>
      </c>
      <c r="C1192" s="61">
        <v>100</v>
      </c>
      <c r="D1192" s="61" t="s">
        <v>467</v>
      </c>
      <c r="E1192" s="51" t="s">
        <v>0</v>
      </c>
      <c r="F1192" s="51" t="s">
        <v>10</v>
      </c>
    </row>
    <row r="1193" spans="2:6" x14ac:dyDescent="0.2">
      <c r="B1193" s="61" t="s">
        <v>1263</v>
      </c>
      <c r="C1193" s="61">
        <v>100</v>
      </c>
      <c r="D1193" s="61" t="s">
        <v>467</v>
      </c>
      <c r="E1193" s="51" t="s">
        <v>0</v>
      </c>
      <c r="F1193" s="51" t="s">
        <v>10</v>
      </c>
    </row>
    <row r="1194" spans="2:6" x14ac:dyDescent="0.2">
      <c r="B1194" s="61" t="s">
        <v>1264</v>
      </c>
      <c r="C1194" s="61">
        <v>100</v>
      </c>
      <c r="D1194" s="61" t="s">
        <v>467</v>
      </c>
      <c r="E1194" s="51" t="s">
        <v>0</v>
      </c>
      <c r="F1194" s="51" t="s">
        <v>10</v>
      </c>
    </row>
    <row r="1195" spans="2:6" x14ac:dyDescent="0.2">
      <c r="B1195" s="61" t="s">
        <v>1265</v>
      </c>
      <c r="C1195" s="61">
        <v>100</v>
      </c>
      <c r="D1195" s="61" t="s">
        <v>1266</v>
      </c>
      <c r="E1195" s="51" t="s">
        <v>0</v>
      </c>
      <c r="F1195" s="51" t="s">
        <v>10</v>
      </c>
    </row>
    <row r="1196" spans="2:6" x14ac:dyDescent="0.2">
      <c r="B1196" s="61" t="s">
        <v>1267</v>
      </c>
      <c r="C1196" s="61">
        <v>24</v>
      </c>
      <c r="D1196" s="61" t="s">
        <v>1266</v>
      </c>
      <c r="E1196" s="51" t="s">
        <v>0</v>
      </c>
      <c r="F1196" s="51" t="s">
        <v>10</v>
      </c>
    </row>
    <row r="1197" spans="2:6" x14ac:dyDescent="0.2">
      <c r="B1197" s="61" t="s">
        <v>1268</v>
      </c>
      <c r="C1197" s="61">
        <v>95</v>
      </c>
      <c r="D1197" s="61" t="s">
        <v>1266</v>
      </c>
      <c r="E1197" s="51" t="s">
        <v>0</v>
      </c>
      <c r="F1197" s="51" t="s">
        <v>10</v>
      </c>
    </row>
    <row r="1198" spans="2:6" x14ac:dyDescent="0.2">
      <c r="B1198" s="61" t="s">
        <v>1269</v>
      </c>
      <c r="C1198" s="61">
        <v>81</v>
      </c>
      <c r="D1198" s="61" t="s">
        <v>1266</v>
      </c>
      <c r="E1198" s="51" t="s">
        <v>0</v>
      </c>
      <c r="F1198" s="51" t="s">
        <v>10</v>
      </c>
    </row>
    <row r="1199" spans="2:6" x14ac:dyDescent="0.2">
      <c r="B1199" s="61" t="s">
        <v>1270</v>
      </c>
      <c r="C1199" s="61">
        <v>99</v>
      </c>
      <c r="D1199" s="61" t="s">
        <v>1266</v>
      </c>
      <c r="E1199" s="51" t="s">
        <v>0</v>
      </c>
      <c r="F1199" s="51" t="s">
        <v>10</v>
      </c>
    </row>
    <row r="1200" spans="2:6" x14ac:dyDescent="0.2">
      <c r="B1200" s="61" t="s">
        <v>1271</v>
      </c>
      <c r="C1200" s="61">
        <v>101</v>
      </c>
      <c r="D1200" s="61" t="s">
        <v>1266</v>
      </c>
      <c r="E1200" s="51" t="s">
        <v>0</v>
      </c>
      <c r="F1200" s="51" t="s">
        <v>10</v>
      </c>
    </row>
    <row r="1201" spans="2:6" x14ac:dyDescent="0.2">
      <c r="B1201" s="61" t="s">
        <v>1272</v>
      </c>
      <c r="C1201" s="61">
        <v>100</v>
      </c>
      <c r="D1201" s="61" t="s">
        <v>1266</v>
      </c>
      <c r="E1201" s="51" t="s">
        <v>0</v>
      </c>
      <c r="F1201" s="51" t="s">
        <v>10</v>
      </c>
    </row>
    <row r="1202" spans="2:6" x14ac:dyDescent="0.2">
      <c r="B1202" s="61" t="s">
        <v>1273</v>
      </c>
      <c r="C1202" s="61">
        <v>109</v>
      </c>
      <c r="D1202" s="61" t="s">
        <v>1266</v>
      </c>
      <c r="E1202" s="51" t="s">
        <v>0</v>
      </c>
      <c r="F1202" s="51" t="s">
        <v>10</v>
      </c>
    </row>
    <row r="1203" spans="2:6" x14ac:dyDescent="0.2">
      <c r="B1203" s="61" t="s">
        <v>1274</v>
      </c>
      <c r="C1203" s="61">
        <v>28</v>
      </c>
      <c r="D1203" s="61" t="s">
        <v>1266</v>
      </c>
      <c r="E1203" s="51" t="s">
        <v>0</v>
      </c>
      <c r="F1203" s="51" t="s">
        <v>10</v>
      </c>
    </row>
    <row r="1204" spans="2:6" x14ac:dyDescent="0.2">
      <c r="B1204" s="61" t="s">
        <v>1275</v>
      </c>
      <c r="C1204" s="61">
        <v>35</v>
      </c>
      <c r="D1204" s="61" t="s">
        <v>1266</v>
      </c>
      <c r="E1204" s="51" t="s">
        <v>0</v>
      </c>
      <c r="F1204" s="51" t="s">
        <v>10</v>
      </c>
    </row>
    <row r="1205" spans="2:6" x14ac:dyDescent="0.2">
      <c r="B1205" s="61" t="s">
        <v>1276</v>
      </c>
      <c r="C1205" s="61">
        <v>28</v>
      </c>
      <c r="D1205" s="61" t="s">
        <v>1266</v>
      </c>
      <c r="E1205" s="51" t="s">
        <v>0</v>
      </c>
      <c r="F1205" s="51" t="s">
        <v>10</v>
      </c>
    </row>
    <row r="1206" spans="2:6" x14ac:dyDescent="0.2">
      <c r="B1206" s="61" t="s">
        <v>1277</v>
      </c>
      <c r="C1206" s="61">
        <v>100</v>
      </c>
      <c r="D1206" s="61" t="s">
        <v>1266</v>
      </c>
      <c r="E1206" s="51" t="s">
        <v>0</v>
      </c>
      <c r="F1206" s="51" t="s">
        <v>10</v>
      </c>
    </row>
    <row r="1207" spans="2:6" x14ac:dyDescent="0.2">
      <c r="B1207" s="61" t="s">
        <v>1278</v>
      </c>
      <c r="C1207" s="61">
        <v>100</v>
      </c>
      <c r="D1207" s="61" t="s">
        <v>1266</v>
      </c>
      <c r="E1207" s="51" t="s">
        <v>0</v>
      </c>
      <c r="F1207" s="51" t="s">
        <v>10</v>
      </c>
    </row>
    <row r="1208" spans="2:6" x14ac:dyDescent="0.2">
      <c r="B1208" s="61" t="s">
        <v>1279</v>
      </c>
      <c r="C1208" s="61">
        <v>3</v>
      </c>
      <c r="D1208" s="61" t="s">
        <v>467</v>
      </c>
      <c r="E1208" s="51" t="s">
        <v>0</v>
      </c>
      <c r="F1208" s="51" t="s">
        <v>10</v>
      </c>
    </row>
    <row r="1209" spans="2:6" x14ac:dyDescent="0.2">
      <c r="B1209" s="61" t="s">
        <v>1280</v>
      </c>
      <c r="C1209" s="61">
        <v>97</v>
      </c>
      <c r="D1209" s="61" t="s">
        <v>467</v>
      </c>
      <c r="E1209" s="51" t="s">
        <v>0</v>
      </c>
      <c r="F1209" s="51" t="s">
        <v>10</v>
      </c>
    </row>
    <row r="1210" spans="2:6" x14ac:dyDescent="0.2">
      <c r="B1210" s="61" t="s">
        <v>1281</v>
      </c>
      <c r="C1210" s="61">
        <v>11</v>
      </c>
      <c r="D1210" s="61" t="s">
        <v>467</v>
      </c>
      <c r="E1210" s="51" t="s">
        <v>0</v>
      </c>
      <c r="F1210" s="51" t="s">
        <v>10</v>
      </c>
    </row>
    <row r="1211" spans="2:6" x14ac:dyDescent="0.2">
      <c r="B1211" s="61" t="s">
        <v>1282</v>
      </c>
      <c r="C1211" s="61">
        <v>94</v>
      </c>
      <c r="D1211" s="61" t="s">
        <v>467</v>
      </c>
      <c r="E1211" s="51" t="s">
        <v>0</v>
      </c>
      <c r="F1211" s="51" t="s">
        <v>10</v>
      </c>
    </row>
    <row r="1212" spans="2:6" x14ac:dyDescent="0.2">
      <c r="B1212" s="61" t="s">
        <v>1283</v>
      </c>
      <c r="C1212" s="61">
        <v>3</v>
      </c>
      <c r="D1212" s="61" t="s">
        <v>467</v>
      </c>
      <c r="E1212" s="51" t="s">
        <v>0</v>
      </c>
      <c r="F1212" s="51" t="s">
        <v>10</v>
      </c>
    </row>
    <row r="1213" spans="2:6" x14ac:dyDescent="0.2">
      <c r="B1213" s="61" t="s">
        <v>1284</v>
      </c>
      <c r="C1213" s="61">
        <v>97</v>
      </c>
      <c r="D1213" s="61" t="s">
        <v>467</v>
      </c>
      <c r="E1213" s="51" t="s">
        <v>0</v>
      </c>
      <c r="F1213" s="51" t="s">
        <v>10</v>
      </c>
    </row>
    <row r="1214" spans="2:6" x14ac:dyDescent="0.2">
      <c r="B1214" s="61" t="s">
        <v>1285</v>
      </c>
      <c r="C1214" s="61">
        <v>97</v>
      </c>
      <c r="D1214" s="61" t="s">
        <v>467</v>
      </c>
      <c r="E1214" s="51" t="s">
        <v>0</v>
      </c>
      <c r="F1214" s="51" t="s">
        <v>10</v>
      </c>
    </row>
    <row r="1215" spans="2:6" x14ac:dyDescent="0.2">
      <c r="B1215" s="61" t="s">
        <v>1286</v>
      </c>
      <c r="C1215" s="61">
        <v>98</v>
      </c>
      <c r="D1215" s="61" t="s">
        <v>467</v>
      </c>
      <c r="E1215" s="51" t="s">
        <v>0</v>
      </c>
      <c r="F1215" s="51" t="s">
        <v>10</v>
      </c>
    </row>
    <row r="1216" spans="2:6" x14ac:dyDescent="0.2">
      <c r="B1216" s="61" t="s">
        <v>1287</v>
      </c>
      <c r="C1216" s="61">
        <v>108</v>
      </c>
      <c r="D1216" s="61" t="s">
        <v>467</v>
      </c>
      <c r="E1216" s="51" t="s">
        <v>0</v>
      </c>
      <c r="F1216" s="51" t="s">
        <v>10</v>
      </c>
    </row>
    <row r="1217" spans="2:6" x14ac:dyDescent="0.2">
      <c r="B1217" s="61" t="s">
        <v>1288</v>
      </c>
      <c r="C1217" s="61">
        <v>110</v>
      </c>
      <c r="D1217" s="61" t="s">
        <v>467</v>
      </c>
      <c r="E1217" s="51" t="s">
        <v>0</v>
      </c>
      <c r="F1217" s="51" t="s">
        <v>10</v>
      </c>
    </row>
    <row r="1218" spans="2:6" x14ac:dyDescent="0.2">
      <c r="B1218" s="61" t="s">
        <v>1289</v>
      </c>
      <c r="C1218" s="61">
        <v>82</v>
      </c>
      <c r="D1218" s="61" t="s">
        <v>467</v>
      </c>
      <c r="E1218" s="51" t="s">
        <v>0</v>
      </c>
      <c r="F1218" s="51" t="s">
        <v>10</v>
      </c>
    </row>
    <row r="1219" spans="2:6" x14ac:dyDescent="0.2">
      <c r="B1219" s="61" t="s">
        <v>1290</v>
      </c>
      <c r="C1219" s="61">
        <v>100</v>
      </c>
      <c r="D1219" s="61" t="s">
        <v>467</v>
      </c>
      <c r="E1219" s="51" t="s">
        <v>0</v>
      </c>
      <c r="F1219" s="51" t="s">
        <v>10</v>
      </c>
    </row>
    <row r="1220" spans="2:6" x14ac:dyDescent="0.2">
      <c r="B1220" s="61" t="s">
        <v>1291</v>
      </c>
      <c r="C1220" s="61">
        <v>100</v>
      </c>
      <c r="D1220" s="61" t="s">
        <v>467</v>
      </c>
      <c r="E1220" s="51" t="s">
        <v>0</v>
      </c>
      <c r="F1220" s="51" t="s">
        <v>10</v>
      </c>
    </row>
    <row r="1221" spans="2:6" x14ac:dyDescent="0.2">
      <c r="B1221" s="61" t="s">
        <v>1292</v>
      </c>
      <c r="C1221" s="61">
        <v>100</v>
      </c>
      <c r="D1221" s="61" t="s">
        <v>363</v>
      </c>
      <c r="E1221" s="51" t="s">
        <v>0</v>
      </c>
      <c r="F1221" s="51" t="s">
        <v>10</v>
      </c>
    </row>
    <row r="1222" spans="2:6" x14ac:dyDescent="0.2">
      <c r="B1222" s="61" t="s">
        <v>1293</v>
      </c>
      <c r="C1222" s="61">
        <v>2</v>
      </c>
      <c r="D1222" s="61" t="s">
        <v>363</v>
      </c>
      <c r="E1222" s="51" t="s">
        <v>0</v>
      </c>
      <c r="F1222" s="51" t="s">
        <v>10</v>
      </c>
    </row>
    <row r="1223" spans="2:6" x14ac:dyDescent="0.2">
      <c r="B1223" s="61" t="s">
        <v>1294</v>
      </c>
      <c r="C1223" s="61">
        <v>48</v>
      </c>
      <c r="D1223" s="61" t="s">
        <v>363</v>
      </c>
      <c r="E1223" s="51" t="s">
        <v>0</v>
      </c>
      <c r="F1223" s="51" t="s">
        <v>10</v>
      </c>
    </row>
    <row r="1224" spans="2:6" x14ac:dyDescent="0.2">
      <c r="B1224" s="61" t="s">
        <v>1295</v>
      </c>
      <c r="C1224" s="61">
        <v>96</v>
      </c>
      <c r="D1224" s="61" t="s">
        <v>363</v>
      </c>
      <c r="E1224" s="51" t="s">
        <v>0</v>
      </c>
      <c r="F1224" s="51" t="s">
        <v>10</v>
      </c>
    </row>
    <row r="1225" spans="2:6" x14ac:dyDescent="0.2">
      <c r="B1225" s="61" t="s">
        <v>1296</v>
      </c>
      <c r="C1225" s="61">
        <v>2</v>
      </c>
      <c r="D1225" s="61" t="s">
        <v>363</v>
      </c>
      <c r="E1225" s="51" t="s">
        <v>0</v>
      </c>
      <c r="F1225" s="51" t="s">
        <v>10</v>
      </c>
    </row>
    <row r="1226" spans="2:6" x14ac:dyDescent="0.2">
      <c r="B1226" s="61" t="s">
        <v>1297</v>
      </c>
      <c r="C1226" s="61">
        <v>49</v>
      </c>
      <c r="D1226" s="61" t="s">
        <v>363</v>
      </c>
      <c r="E1226" s="51" t="s">
        <v>0</v>
      </c>
      <c r="F1226" s="51" t="s">
        <v>10</v>
      </c>
    </row>
    <row r="1227" spans="2:6" x14ac:dyDescent="0.2">
      <c r="B1227" s="61" t="s">
        <v>1298</v>
      </c>
      <c r="C1227" s="61">
        <v>112</v>
      </c>
      <c r="D1227" s="61" t="s">
        <v>363</v>
      </c>
      <c r="E1227" s="51" t="s">
        <v>0</v>
      </c>
      <c r="F1227" s="51" t="s">
        <v>10</v>
      </c>
    </row>
    <row r="1228" spans="2:6" x14ac:dyDescent="0.2">
      <c r="B1228" s="61" t="s">
        <v>1299</v>
      </c>
      <c r="C1228" s="61">
        <v>100</v>
      </c>
      <c r="D1228" s="61" t="s">
        <v>306</v>
      </c>
      <c r="E1228" s="51" t="s">
        <v>0</v>
      </c>
      <c r="F1228" s="51" t="s">
        <v>10</v>
      </c>
    </row>
    <row r="1229" spans="2:6" x14ac:dyDescent="0.2">
      <c r="B1229" s="61" t="s">
        <v>1300</v>
      </c>
      <c r="C1229" s="61">
        <v>65</v>
      </c>
      <c r="D1229" s="61" t="s">
        <v>306</v>
      </c>
      <c r="E1229" s="51" t="s">
        <v>0</v>
      </c>
      <c r="F1229" s="51" t="s">
        <v>10</v>
      </c>
    </row>
    <row r="1230" spans="2:6" x14ac:dyDescent="0.2">
      <c r="B1230" s="61" t="s">
        <v>1301</v>
      </c>
      <c r="C1230" s="61">
        <v>35</v>
      </c>
      <c r="D1230" s="61" t="s">
        <v>306</v>
      </c>
      <c r="E1230" s="51" t="s">
        <v>0</v>
      </c>
      <c r="F1230" s="51" t="s">
        <v>10</v>
      </c>
    </row>
    <row r="1231" spans="2:6" x14ac:dyDescent="0.2">
      <c r="B1231" s="61" t="s">
        <v>1302</v>
      </c>
      <c r="C1231" s="61">
        <v>100</v>
      </c>
      <c r="D1231" s="61" t="s">
        <v>306</v>
      </c>
      <c r="E1231" s="51" t="s">
        <v>0</v>
      </c>
      <c r="F1231" s="51" t="s">
        <v>10</v>
      </c>
    </row>
    <row r="1232" spans="2:6" x14ac:dyDescent="0.2">
      <c r="B1232" s="61" t="s">
        <v>1303</v>
      </c>
      <c r="C1232" s="61">
        <v>100</v>
      </c>
      <c r="D1232" s="61" t="s">
        <v>306</v>
      </c>
      <c r="E1232" s="51" t="s">
        <v>0</v>
      </c>
      <c r="F1232" s="51" t="s">
        <v>10</v>
      </c>
    </row>
    <row r="1233" spans="2:6" x14ac:dyDescent="0.2">
      <c r="B1233" s="61" t="s">
        <v>1304</v>
      </c>
      <c r="C1233" s="61">
        <v>100</v>
      </c>
      <c r="D1233" s="61" t="s">
        <v>306</v>
      </c>
      <c r="E1233" s="51" t="s">
        <v>0</v>
      </c>
      <c r="F1233" s="51" t="s">
        <v>10</v>
      </c>
    </row>
    <row r="1234" spans="2:6" x14ac:dyDescent="0.2">
      <c r="B1234" s="61" t="s">
        <v>1305</v>
      </c>
      <c r="C1234" s="61">
        <v>89</v>
      </c>
      <c r="D1234" s="61" t="s">
        <v>306</v>
      </c>
      <c r="E1234" s="51" t="s">
        <v>0</v>
      </c>
      <c r="F1234" s="51" t="s">
        <v>10</v>
      </c>
    </row>
    <row r="1235" spans="2:6" x14ac:dyDescent="0.2">
      <c r="B1235" s="61" t="s">
        <v>1306</v>
      </c>
      <c r="C1235" s="61">
        <v>2</v>
      </c>
      <c r="D1235" s="61" t="s">
        <v>306</v>
      </c>
      <c r="E1235" s="51" t="s">
        <v>0</v>
      </c>
      <c r="F1235" s="51" t="s">
        <v>10</v>
      </c>
    </row>
    <row r="1236" spans="2:6" x14ac:dyDescent="0.2">
      <c r="B1236" s="61" t="s">
        <v>1307</v>
      </c>
      <c r="C1236" s="61">
        <v>50</v>
      </c>
      <c r="D1236" s="61" t="s">
        <v>1308</v>
      </c>
      <c r="E1236" s="51" t="s">
        <v>0</v>
      </c>
      <c r="F1236" s="51" t="s">
        <v>10</v>
      </c>
    </row>
    <row r="1237" spans="2:6" x14ac:dyDescent="0.2">
      <c r="B1237" s="61" t="s">
        <v>1309</v>
      </c>
      <c r="C1237" s="61">
        <v>50</v>
      </c>
      <c r="D1237" s="61" t="s">
        <v>1308</v>
      </c>
      <c r="E1237" s="51" t="s">
        <v>0</v>
      </c>
      <c r="F1237" s="51" t="s">
        <v>10</v>
      </c>
    </row>
    <row r="1238" spans="2:6" x14ac:dyDescent="0.2">
      <c r="B1238" s="61" t="s">
        <v>1310</v>
      </c>
      <c r="C1238" s="61">
        <v>100</v>
      </c>
      <c r="D1238" s="61" t="s">
        <v>1308</v>
      </c>
      <c r="E1238" s="51" t="s">
        <v>0</v>
      </c>
      <c r="F1238" s="51" t="s">
        <v>10</v>
      </c>
    </row>
    <row r="1239" spans="2:6" x14ac:dyDescent="0.2">
      <c r="B1239" s="61" t="s">
        <v>1311</v>
      </c>
      <c r="C1239" s="61">
        <v>40</v>
      </c>
      <c r="D1239" s="61" t="s">
        <v>1308</v>
      </c>
      <c r="E1239" s="51" t="s">
        <v>0</v>
      </c>
      <c r="F1239" s="51" t="s">
        <v>10</v>
      </c>
    </row>
    <row r="1240" spans="2:6" x14ac:dyDescent="0.2">
      <c r="B1240" s="61" t="s">
        <v>1312</v>
      </c>
      <c r="C1240" s="61">
        <v>33</v>
      </c>
      <c r="D1240" s="61" t="s">
        <v>1308</v>
      </c>
      <c r="E1240" s="51" t="s">
        <v>0</v>
      </c>
      <c r="F1240" s="51" t="s">
        <v>10</v>
      </c>
    </row>
    <row r="1241" spans="2:6" x14ac:dyDescent="0.2">
      <c r="B1241" s="61" t="s">
        <v>1313</v>
      </c>
      <c r="C1241" s="61">
        <v>3</v>
      </c>
      <c r="D1241" s="61" t="s">
        <v>1308</v>
      </c>
      <c r="E1241" s="51" t="s">
        <v>0</v>
      </c>
      <c r="F1241" s="51" t="s">
        <v>10</v>
      </c>
    </row>
    <row r="1242" spans="2:6" x14ac:dyDescent="0.2">
      <c r="B1242" s="61" t="s">
        <v>1314</v>
      </c>
      <c r="C1242" s="61">
        <v>6</v>
      </c>
      <c r="D1242" s="61" t="s">
        <v>1308</v>
      </c>
      <c r="E1242" s="51" t="s">
        <v>0</v>
      </c>
      <c r="F1242" s="51" t="s">
        <v>10</v>
      </c>
    </row>
    <row r="1243" spans="2:6" x14ac:dyDescent="0.2">
      <c r="B1243" s="61" t="s">
        <v>1315</v>
      </c>
      <c r="C1243" s="61">
        <v>43</v>
      </c>
      <c r="D1243" s="61" t="s">
        <v>1308</v>
      </c>
      <c r="E1243" s="51" t="s">
        <v>0</v>
      </c>
      <c r="F1243" s="51" t="s">
        <v>10</v>
      </c>
    </row>
    <row r="1244" spans="2:6" x14ac:dyDescent="0.2">
      <c r="B1244" s="61" t="s">
        <v>1316</v>
      </c>
      <c r="C1244" s="61">
        <v>75</v>
      </c>
      <c r="D1244" s="61" t="s">
        <v>1308</v>
      </c>
      <c r="E1244" s="51" t="s">
        <v>0</v>
      </c>
      <c r="F1244" s="51" t="s">
        <v>10</v>
      </c>
    </row>
    <row r="1245" spans="2:6" x14ac:dyDescent="0.2">
      <c r="B1245" s="61" t="s">
        <v>1317</v>
      </c>
      <c r="C1245" s="61">
        <v>101</v>
      </c>
      <c r="D1245" s="61" t="s">
        <v>1308</v>
      </c>
      <c r="E1245" s="51" t="s">
        <v>0</v>
      </c>
      <c r="F1245" s="51" t="s">
        <v>10</v>
      </c>
    </row>
    <row r="1246" spans="2:6" x14ac:dyDescent="0.2">
      <c r="B1246" s="61" t="s">
        <v>1318</v>
      </c>
      <c r="C1246" s="61">
        <v>41</v>
      </c>
      <c r="D1246" s="61" t="s">
        <v>1308</v>
      </c>
      <c r="E1246" s="51" t="s">
        <v>0</v>
      </c>
      <c r="F1246" s="51" t="s">
        <v>10</v>
      </c>
    </row>
    <row r="1247" spans="2:6" x14ac:dyDescent="0.2">
      <c r="B1247" s="61" t="s">
        <v>1319</v>
      </c>
      <c r="C1247" s="61">
        <v>58</v>
      </c>
      <c r="D1247" s="61" t="s">
        <v>1308</v>
      </c>
      <c r="E1247" s="51" t="s">
        <v>0</v>
      </c>
      <c r="F1247" s="51" t="s">
        <v>10</v>
      </c>
    </row>
    <row r="1248" spans="2:6" x14ac:dyDescent="0.2">
      <c r="B1248" s="61" t="s">
        <v>1320</v>
      </c>
      <c r="C1248" s="61">
        <v>17</v>
      </c>
      <c r="D1248" s="61" t="s">
        <v>1308</v>
      </c>
      <c r="E1248" s="51" t="s">
        <v>0</v>
      </c>
      <c r="F1248" s="51" t="s">
        <v>10</v>
      </c>
    </row>
    <row r="1249" spans="2:6" x14ac:dyDescent="0.2">
      <c r="B1249" s="61" t="s">
        <v>1321</v>
      </c>
      <c r="C1249" s="61">
        <v>45</v>
      </c>
      <c r="D1249" s="61" t="s">
        <v>1308</v>
      </c>
      <c r="E1249" s="51" t="s">
        <v>0</v>
      </c>
      <c r="F1249" s="51" t="s">
        <v>10</v>
      </c>
    </row>
    <row r="1250" spans="2:6" x14ac:dyDescent="0.2">
      <c r="B1250" s="61" t="s">
        <v>1322</v>
      </c>
      <c r="C1250" s="61">
        <v>99</v>
      </c>
      <c r="D1250" s="61" t="s">
        <v>1308</v>
      </c>
      <c r="E1250" s="51" t="s">
        <v>0</v>
      </c>
      <c r="F1250" s="51" t="s">
        <v>10</v>
      </c>
    </row>
    <row r="1251" spans="2:6" x14ac:dyDescent="0.2">
      <c r="B1251" s="61" t="s">
        <v>1323</v>
      </c>
      <c r="C1251" s="61">
        <v>22</v>
      </c>
      <c r="D1251" s="61" t="s">
        <v>1308</v>
      </c>
      <c r="E1251" s="51" t="s">
        <v>0</v>
      </c>
      <c r="F1251" s="51" t="s">
        <v>10</v>
      </c>
    </row>
    <row r="1252" spans="2:6" x14ac:dyDescent="0.2">
      <c r="B1252" s="61" t="s">
        <v>1324</v>
      </c>
      <c r="C1252" s="61">
        <v>17</v>
      </c>
      <c r="D1252" s="61" t="s">
        <v>1308</v>
      </c>
      <c r="E1252" s="51" t="s">
        <v>0</v>
      </c>
      <c r="F1252" s="51" t="s">
        <v>10</v>
      </c>
    </row>
    <row r="1253" spans="2:6" x14ac:dyDescent="0.2">
      <c r="B1253" s="61" t="s">
        <v>1325</v>
      </c>
      <c r="C1253" s="61">
        <v>100</v>
      </c>
      <c r="D1253" s="61" t="s">
        <v>1308</v>
      </c>
      <c r="E1253" s="51" t="s">
        <v>0</v>
      </c>
      <c r="F1253" s="51" t="s">
        <v>10</v>
      </c>
    </row>
    <row r="1254" spans="2:6" x14ac:dyDescent="0.2">
      <c r="B1254" s="61" t="s">
        <v>1326</v>
      </c>
      <c r="C1254" s="61">
        <v>100</v>
      </c>
      <c r="D1254" s="61" t="s">
        <v>1308</v>
      </c>
      <c r="E1254" s="51" t="s">
        <v>0</v>
      </c>
      <c r="F1254" s="51" t="s">
        <v>10</v>
      </c>
    </row>
    <row r="1255" spans="2:6" x14ac:dyDescent="0.2">
      <c r="B1255" s="61" t="s">
        <v>1327</v>
      </c>
      <c r="C1255" s="61">
        <v>100</v>
      </c>
      <c r="D1255" s="61" t="s">
        <v>1308</v>
      </c>
      <c r="E1255" s="51" t="s">
        <v>0</v>
      </c>
      <c r="F1255" s="51" t="s">
        <v>10</v>
      </c>
    </row>
    <row r="1256" spans="2:6" x14ac:dyDescent="0.2">
      <c r="B1256" s="61" t="s">
        <v>1328</v>
      </c>
      <c r="C1256" s="61">
        <v>100</v>
      </c>
      <c r="D1256" s="61" t="s">
        <v>1308</v>
      </c>
      <c r="E1256" s="51" t="s">
        <v>0</v>
      </c>
      <c r="F1256" s="51" t="s">
        <v>10</v>
      </c>
    </row>
    <row r="1257" spans="2:6" x14ac:dyDescent="0.2">
      <c r="B1257" s="61" t="s">
        <v>1329</v>
      </c>
      <c r="C1257" s="61">
        <v>100</v>
      </c>
      <c r="D1257" s="61" t="s">
        <v>1308</v>
      </c>
      <c r="E1257" s="51" t="s">
        <v>0</v>
      </c>
      <c r="F1257" s="51" t="s">
        <v>10</v>
      </c>
    </row>
    <row r="1258" spans="2:6" x14ac:dyDescent="0.2">
      <c r="B1258" s="61" t="s">
        <v>1330</v>
      </c>
      <c r="C1258" s="61">
        <v>34</v>
      </c>
      <c r="D1258" s="61" t="s">
        <v>1308</v>
      </c>
      <c r="E1258" s="51" t="s">
        <v>0</v>
      </c>
      <c r="F1258" s="51" t="s">
        <v>10</v>
      </c>
    </row>
    <row r="1259" spans="2:6" x14ac:dyDescent="0.2">
      <c r="B1259" s="61" t="s">
        <v>1331</v>
      </c>
      <c r="C1259" s="61">
        <v>51</v>
      </c>
      <c r="D1259" s="61" t="s">
        <v>1308</v>
      </c>
      <c r="E1259" s="51" t="s">
        <v>0</v>
      </c>
      <c r="F1259" s="51" t="s">
        <v>10</v>
      </c>
    </row>
    <row r="1260" spans="2:6" x14ac:dyDescent="0.2">
      <c r="B1260" s="61" t="s">
        <v>1332</v>
      </c>
      <c r="C1260" s="61">
        <v>15</v>
      </c>
      <c r="D1260" s="61" t="s">
        <v>1308</v>
      </c>
      <c r="E1260" s="51" t="s">
        <v>0</v>
      </c>
      <c r="F1260" s="51" t="s">
        <v>10</v>
      </c>
    </row>
    <row r="1261" spans="2:6" x14ac:dyDescent="0.2">
      <c r="B1261" s="61" t="s">
        <v>1333</v>
      </c>
      <c r="C1261" s="61">
        <v>100</v>
      </c>
      <c r="D1261" s="61" t="s">
        <v>1308</v>
      </c>
      <c r="E1261" s="51" t="s">
        <v>0</v>
      </c>
      <c r="F1261" s="51" t="s">
        <v>10</v>
      </c>
    </row>
    <row r="1262" spans="2:6" x14ac:dyDescent="0.2">
      <c r="B1262" s="61" t="s">
        <v>1334</v>
      </c>
      <c r="C1262" s="61">
        <v>108</v>
      </c>
      <c r="D1262" s="61" t="s">
        <v>1308</v>
      </c>
      <c r="E1262" s="51" t="s">
        <v>0</v>
      </c>
      <c r="F1262" s="51" t="s">
        <v>10</v>
      </c>
    </row>
    <row r="1263" spans="2:6" x14ac:dyDescent="0.2">
      <c r="B1263" s="61" t="s">
        <v>1335</v>
      </c>
      <c r="C1263" s="61">
        <v>100</v>
      </c>
      <c r="D1263" s="61" t="s">
        <v>1308</v>
      </c>
      <c r="E1263" s="51" t="s">
        <v>0</v>
      </c>
      <c r="F1263" s="51" t="s">
        <v>10</v>
      </c>
    </row>
    <row r="1264" spans="2:6" x14ac:dyDescent="0.2">
      <c r="B1264" s="61" t="s">
        <v>1336</v>
      </c>
      <c r="C1264" s="61">
        <v>92</v>
      </c>
      <c r="D1264" s="61" t="s">
        <v>1308</v>
      </c>
      <c r="E1264" s="51" t="s">
        <v>0</v>
      </c>
      <c r="F1264" s="51" t="s">
        <v>10</v>
      </c>
    </row>
    <row r="1265" spans="2:6" x14ac:dyDescent="0.2">
      <c r="B1265" s="61" t="s">
        <v>1337</v>
      </c>
      <c r="C1265" s="61">
        <v>100</v>
      </c>
      <c r="D1265" s="61" t="s">
        <v>1308</v>
      </c>
      <c r="E1265" s="51" t="s">
        <v>0</v>
      </c>
      <c r="F1265" s="51" t="s">
        <v>10</v>
      </c>
    </row>
    <row r="1266" spans="2:6" x14ac:dyDescent="0.2">
      <c r="B1266" s="61" t="s">
        <v>1338</v>
      </c>
      <c r="C1266" s="61">
        <v>100</v>
      </c>
      <c r="D1266" s="61" t="s">
        <v>1308</v>
      </c>
      <c r="E1266" s="51" t="s">
        <v>0</v>
      </c>
      <c r="F1266" s="51" t="s">
        <v>10</v>
      </c>
    </row>
    <row r="1267" spans="2:6" x14ac:dyDescent="0.2">
      <c r="B1267" s="61" t="s">
        <v>1339</v>
      </c>
      <c r="C1267" s="61">
        <v>14</v>
      </c>
      <c r="D1267" s="61" t="s">
        <v>1340</v>
      </c>
      <c r="E1267" s="51" t="s">
        <v>0</v>
      </c>
      <c r="F1267" s="51" t="s">
        <v>10</v>
      </c>
    </row>
    <row r="1268" spans="2:6" x14ac:dyDescent="0.2">
      <c r="B1268" s="61" t="s">
        <v>1341</v>
      </c>
      <c r="C1268" s="61">
        <v>100</v>
      </c>
      <c r="D1268" s="61" t="s">
        <v>1342</v>
      </c>
      <c r="E1268" s="51" t="s">
        <v>0</v>
      </c>
      <c r="F1268" s="51" t="s">
        <v>10</v>
      </c>
    </row>
    <row r="1269" spans="2:6" x14ac:dyDescent="0.2">
      <c r="B1269" s="61" t="s">
        <v>1343</v>
      </c>
      <c r="C1269" s="61">
        <v>100</v>
      </c>
      <c r="D1269" s="61" t="s">
        <v>1342</v>
      </c>
      <c r="E1269" s="51" t="s">
        <v>0</v>
      </c>
      <c r="F1269" s="51" t="s">
        <v>10</v>
      </c>
    </row>
    <row r="1270" spans="2:6" x14ac:dyDescent="0.2">
      <c r="B1270" s="61" t="s">
        <v>1344</v>
      </c>
      <c r="C1270" s="61">
        <v>113</v>
      </c>
      <c r="D1270" s="61" t="s">
        <v>1342</v>
      </c>
      <c r="E1270" s="51" t="s">
        <v>0</v>
      </c>
      <c r="F1270" s="51" t="s">
        <v>10</v>
      </c>
    </row>
    <row r="1271" spans="2:6" x14ac:dyDescent="0.2">
      <c r="B1271" s="61" t="s">
        <v>1345</v>
      </c>
      <c r="C1271" s="61">
        <v>87</v>
      </c>
      <c r="D1271" s="61" t="s">
        <v>1342</v>
      </c>
      <c r="E1271" s="51" t="s">
        <v>0</v>
      </c>
      <c r="F1271" s="51" t="s">
        <v>10</v>
      </c>
    </row>
    <row r="1272" spans="2:6" x14ac:dyDescent="0.2">
      <c r="B1272" s="61" t="s">
        <v>1346</v>
      </c>
      <c r="C1272" s="61">
        <v>100</v>
      </c>
      <c r="D1272" s="61" t="s">
        <v>1342</v>
      </c>
      <c r="E1272" s="51" t="s">
        <v>0</v>
      </c>
      <c r="F1272" s="51" t="s">
        <v>10</v>
      </c>
    </row>
    <row r="1273" spans="2:6" x14ac:dyDescent="0.2">
      <c r="B1273" s="61" t="s">
        <v>1347</v>
      </c>
      <c r="C1273" s="61">
        <v>80</v>
      </c>
      <c r="D1273" s="61" t="s">
        <v>1342</v>
      </c>
      <c r="E1273" s="51" t="s">
        <v>0</v>
      </c>
      <c r="F1273" s="51" t="s">
        <v>10</v>
      </c>
    </row>
    <row r="1274" spans="2:6" x14ac:dyDescent="0.2">
      <c r="B1274" s="61" t="s">
        <v>1348</v>
      </c>
      <c r="C1274" s="61">
        <v>14</v>
      </c>
      <c r="D1274" s="61" t="s">
        <v>1342</v>
      </c>
      <c r="E1274" s="51" t="s">
        <v>0</v>
      </c>
      <c r="F1274" s="51" t="s">
        <v>10</v>
      </c>
    </row>
    <row r="1275" spans="2:6" x14ac:dyDescent="0.2">
      <c r="B1275" s="61" t="s">
        <v>1349</v>
      </c>
      <c r="C1275" s="61">
        <v>6</v>
      </c>
      <c r="D1275" s="61" t="s">
        <v>1342</v>
      </c>
      <c r="E1275" s="51" t="s">
        <v>0</v>
      </c>
      <c r="F1275" s="51" t="s">
        <v>10</v>
      </c>
    </row>
    <row r="1276" spans="2:6" x14ac:dyDescent="0.2">
      <c r="B1276" s="61" t="s">
        <v>1350</v>
      </c>
      <c r="C1276" s="61">
        <v>100</v>
      </c>
      <c r="D1276" s="61" t="s">
        <v>1342</v>
      </c>
      <c r="E1276" s="51" t="s">
        <v>0</v>
      </c>
      <c r="F1276" s="51" t="s">
        <v>10</v>
      </c>
    </row>
    <row r="1277" spans="2:6" x14ac:dyDescent="0.2">
      <c r="B1277" s="61" t="s">
        <v>1351</v>
      </c>
      <c r="C1277" s="61">
        <v>111</v>
      </c>
      <c r="D1277" s="61" t="s">
        <v>1342</v>
      </c>
      <c r="E1277" s="51" t="s">
        <v>0</v>
      </c>
      <c r="F1277" s="51" t="s">
        <v>10</v>
      </c>
    </row>
    <row r="1278" spans="2:6" x14ac:dyDescent="0.2">
      <c r="B1278" s="61" t="s">
        <v>1352</v>
      </c>
      <c r="C1278" s="61">
        <v>91</v>
      </c>
      <c r="D1278" s="61" t="s">
        <v>1342</v>
      </c>
      <c r="E1278" s="51" t="s">
        <v>0</v>
      </c>
      <c r="F1278" s="51" t="s">
        <v>10</v>
      </c>
    </row>
    <row r="1279" spans="2:6" x14ac:dyDescent="0.2">
      <c r="B1279" s="61" t="s">
        <v>1353</v>
      </c>
      <c r="C1279" s="61">
        <v>98</v>
      </c>
      <c r="D1279" s="61" t="s">
        <v>1342</v>
      </c>
      <c r="E1279" s="51" t="s">
        <v>0</v>
      </c>
      <c r="F1279" s="51" t="s">
        <v>10</v>
      </c>
    </row>
    <row r="1280" spans="2:6" x14ac:dyDescent="0.2">
      <c r="B1280" s="61" t="s">
        <v>1354</v>
      </c>
      <c r="C1280" s="61">
        <v>67</v>
      </c>
      <c r="D1280" s="61" t="s">
        <v>1342</v>
      </c>
      <c r="E1280" s="51" t="s">
        <v>0</v>
      </c>
      <c r="F1280" s="51" t="s">
        <v>10</v>
      </c>
    </row>
    <row r="1281" spans="2:6" x14ac:dyDescent="0.2">
      <c r="B1281" s="61" t="s">
        <v>1355</v>
      </c>
      <c r="C1281" s="61">
        <v>33</v>
      </c>
      <c r="D1281" s="61" t="s">
        <v>1342</v>
      </c>
      <c r="E1281" s="51" t="s">
        <v>0</v>
      </c>
      <c r="F1281" s="51" t="s">
        <v>10</v>
      </c>
    </row>
    <row r="1282" spans="2:6" x14ac:dyDescent="0.2">
      <c r="B1282" s="61" t="s">
        <v>1356</v>
      </c>
      <c r="C1282" s="61">
        <v>100</v>
      </c>
      <c r="D1282" s="61" t="s">
        <v>1342</v>
      </c>
      <c r="E1282" s="51" t="s">
        <v>0</v>
      </c>
      <c r="F1282" s="51" t="s">
        <v>10</v>
      </c>
    </row>
    <row r="1283" spans="2:6" x14ac:dyDescent="0.2">
      <c r="B1283" s="61" t="s">
        <v>1357</v>
      </c>
      <c r="C1283" s="61">
        <v>100</v>
      </c>
      <c r="D1283" s="61" t="s">
        <v>1342</v>
      </c>
      <c r="E1283" s="51" t="s">
        <v>0</v>
      </c>
      <c r="F1283" s="51" t="s">
        <v>10</v>
      </c>
    </row>
    <row r="1284" spans="2:6" x14ac:dyDescent="0.2">
      <c r="B1284" s="61" t="s">
        <v>1358</v>
      </c>
      <c r="C1284" s="61">
        <v>91</v>
      </c>
      <c r="D1284" s="61" t="s">
        <v>1342</v>
      </c>
      <c r="E1284" s="51" t="s">
        <v>0</v>
      </c>
      <c r="F1284" s="51" t="s">
        <v>10</v>
      </c>
    </row>
    <row r="1285" spans="2:6" x14ac:dyDescent="0.2">
      <c r="B1285" s="61" t="s">
        <v>1359</v>
      </c>
      <c r="C1285" s="61">
        <v>9</v>
      </c>
      <c r="D1285" s="61" t="s">
        <v>1342</v>
      </c>
      <c r="E1285" s="51" t="s">
        <v>0</v>
      </c>
      <c r="F1285" s="51" t="s">
        <v>10</v>
      </c>
    </row>
    <row r="1286" spans="2:6" x14ac:dyDescent="0.2">
      <c r="B1286" s="61" t="s">
        <v>1360</v>
      </c>
      <c r="C1286" s="61">
        <v>100</v>
      </c>
      <c r="D1286" s="61" t="s">
        <v>1342</v>
      </c>
      <c r="E1286" s="51" t="s">
        <v>0</v>
      </c>
      <c r="F1286" s="51" t="s">
        <v>10</v>
      </c>
    </row>
    <row r="1287" spans="2:6" x14ac:dyDescent="0.2">
      <c r="B1287" s="61" t="s">
        <v>1361</v>
      </c>
      <c r="C1287" s="61">
        <v>100</v>
      </c>
      <c r="D1287" s="61" t="s">
        <v>1342</v>
      </c>
      <c r="E1287" s="51" t="s">
        <v>0</v>
      </c>
      <c r="F1287" s="51" t="s">
        <v>10</v>
      </c>
    </row>
    <row r="1288" spans="2:6" x14ac:dyDescent="0.2">
      <c r="B1288" s="61" t="s">
        <v>1362</v>
      </c>
      <c r="C1288" s="61">
        <v>100</v>
      </c>
      <c r="D1288" s="61" t="s">
        <v>1342</v>
      </c>
      <c r="E1288" s="51" t="s">
        <v>0</v>
      </c>
      <c r="F1288" s="51" t="s">
        <v>10</v>
      </c>
    </row>
    <row r="1289" spans="2:6" x14ac:dyDescent="0.2">
      <c r="B1289" s="61" t="s">
        <v>1363</v>
      </c>
      <c r="C1289" s="61">
        <v>122</v>
      </c>
      <c r="D1289" s="61" t="s">
        <v>1342</v>
      </c>
      <c r="E1289" s="51" t="s">
        <v>0</v>
      </c>
      <c r="F1289" s="51" t="s">
        <v>10</v>
      </c>
    </row>
    <row r="1290" spans="2:6" x14ac:dyDescent="0.2">
      <c r="B1290" s="61" t="s">
        <v>1364</v>
      </c>
      <c r="C1290" s="61">
        <v>56</v>
      </c>
      <c r="D1290" s="61" t="s">
        <v>1342</v>
      </c>
      <c r="E1290" s="51" t="s">
        <v>0</v>
      </c>
      <c r="F1290" s="51" t="s">
        <v>10</v>
      </c>
    </row>
    <row r="1291" spans="2:6" x14ac:dyDescent="0.2">
      <c r="B1291" s="61" t="s">
        <v>1365</v>
      </c>
      <c r="C1291" s="61">
        <v>86</v>
      </c>
      <c r="D1291" s="61" t="s">
        <v>1340</v>
      </c>
      <c r="E1291" s="51" t="s">
        <v>0</v>
      </c>
      <c r="F1291" s="51" t="s">
        <v>10</v>
      </c>
    </row>
    <row r="1292" spans="2:6" x14ac:dyDescent="0.2">
      <c r="B1292" s="61" t="s">
        <v>1366</v>
      </c>
      <c r="C1292" s="61">
        <v>106</v>
      </c>
      <c r="D1292" s="61" t="s">
        <v>1340</v>
      </c>
      <c r="E1292" s="51" t="s">
        <v>0</v>
      </c>
      <c r="F1292" s="51" t="s">
        <v>10</v>
      </c>
    </row>
    <row r="1293" spans="2:6" x14ac:dyDescent="0.2">
      <c r="B1293" s="61" t="s">
        <v>1367</v>
      </c>
      <c r="C1293" s="61">
        <v>94</v>
      </c>
      <c r="D1293" s="61" t="s">
        <v>1340</v>
      </c>
      <c r="E1293" s="51" t="s">
        <v>0</v>
      </c>
      <c r="F1293" s="51" t="s">
        <v>10</v>
      </c>
    </row>
    <row r="1294" spans="2:6" x14ac:dyDescent="0.2">
      <c r="B1294" s="61" t="s">
        <v>1368</v>
      </c>
      <c r="C1294" s="61">
        <v>93</v>
      </c>
      <c r="D1294" s="61" t="s">
        <v>1340</v>
      </c>
      <c r="E1294" s="51" t="s">
        <v>0</v>
      </c>
      <c r="F1294" s="51" t="s">
        <v>10</v>
      </c>
    </row>
    <row r="1295" spans="2:6" x14ac:dyDescent="0.2">
      <c r="B1295" s="61" t="s">
        <v>1369</v>
      </c>
      <c r="C1295" s="61">
        <v>7</v>
      </c>
      <c r="D1295" s="61" t="s">
        <v>1340</v>
      </c>
      <c r="E1295" s="51" t="s">
        <v>0</v>
      </c>
      <c r="F1295" s="51" t="s">
        <v>10</v>
      </c>
    </row>
    <row r="1296" spans="2:6" x14ac:dyDescent="0.2">
      <c r="B1296" s="61" t="s">
        <v>1370</v>
      </c>
      <c r="C1296" s="61">
        <v>100</v>
      </c>
      <c r="D1296" s="61" t="s">
        <v>1340</v>
      </c>
      <c r="E1296" s="51" t="s">
        <v>0</v>
      </c>
      <c r="F1296" s="51" t="s">
        <v>10</v>
      </c>
    </row>
    <row r="1297" spans="2:6" x14ac:dyDescent="0.2">
      <c r="B1297" s="61" t="s">
        <v>1371</v>
      </c>
      <c r="C1297" s="61">
        <v>100</v>
      </c>
      <c r="D1297" s="61" t="s">
        <v>1340</v>
      </c>
      <c r="E1297" s="51" t="s">
        <v>0</v>
      </c>
      <c r="F1297" s="51" t="s">
        <v>10</v>
      </c>
    </row>
    <row r="1298" spans="2:6" x14ac:dyDescent="0.2">
      <c r="B1298" s="61" t="s">
        <v>1372</v>
      </c>
      <c r="C1298" s="61">
        <v>97</v>
      </c>
      <c r="D1298" s="61" t="s">
        <v>1340</v>
      </c>
      <c r="E1298" s="51" t="s">
        <v>0</v>
      </c>
      <c r="F1298" s="51" t="s">
        <v>10</v>
      </c>
    </row>
    <row r="1299" spans="2:6" x14ac:dyDescent="0.2">
      <c r="B1299" s="61" t="s">
        <v>1373</v>
      </c>
      <c r="C1299" s="61">
        <v>100</v>
      </c>
      <c r="D1299" s="61" t="s">
        <v>1340</v>
      </c>
      <c r="E1299" s="51" t="s">
        <v>0</v>
      </c>
      <c r="F1299" s="51" t="s">
        <v>10</v>
      </c>
    </row>
    <row r="1300" spans="2:6" x14ac:dyDescent="0.2">
      <c r="B1300" s="61" t="s">
        <v>1374</v>
      </c>
      <c r="C1300" s="61">
        <v>3</v>
      </c>
      <c r="D1300" s="61" t="s">
        <v>1340</v>
      </c>
      <c r="E1300" s="51" t="s">
        <v>0</v>
      </c>
      <c r="F1300" s="51" t="s">
        <v>10</v>
      </c>
    </row>
    <row r="1301" spans="2:6" x14ac:dyDescent="0.2">
      <c r="B1301" s="61" t="s">
        <v>1375</v>
      </c>
      <c r="C1301" s="61">
        <v>100</v>
      </c>
      <c r="D1301" s="61" t="s">
        <v>1340</v>
      </c>
      <c r="E1301" s="51" t="s">
        <v>0</v>
      </c>
      <c r="F1301" s="51" t="s">
        <v>10</v>
      </c>
    </row>
    <row r="1302" spans="2:6" x14ac:dyDescent="0.2">
      <c r="B1302" s="61" t="s">
        <v>1376</v>
      </c>
      <c r="C1302" s="61">
        <v>3</v>
      </c>
      <c r="D1302" s="61" t="s">
        <v>1340</v>
      </c>
      <c r="E1302" s="51" t="s">
        <v>0</v>
      </c>
      <c r="F1302" s="51" t="s">
        <v>10</v>
      </c>
    </row>
    <row r="1303" spans="2:6" x14ac:dyDescent="0.2">
      <c r="B1303" s="61" t="s">
        <v>1377</v>
      </c>
      <c r="C1303" s="61">
        <v>97</v>
      </c>
      <c r="D1303" s="61" t="s">
        <v>1340</v>
      </c>
      <c r="E1303" s="51" t="s">
        <v>0</v>
      </c>
      <c r="F1303" s="51" t="s">
        <v>10</v>
      </c>
    </row>
    <row r="1304" spans="2:6" x14ac:dyDescent="0.2">
      <c r="B1304" s="61" t="s">
        <v>1378</v>
      </c>
      <c r="C1304" s="61">
        <v>107</v>
      </c>
      <c r="D1304" s="61" t="s">
        <v>1340</v>
      </c>
      <c r="E1304" s="51" t="s">
        <v>0</v>
      </c>
      <c r="F1304" s="51" t="s">
        <v>10</v>
      </c>
    </row>
    <row r="1305" spans="2:6" x14ac:dyDescent="0.2">
      <c r="B1305" s="61" t="s">
        <v>1379</v>
      </c>
      <c r="C1305" s="61">
        <v>100</v>
      </c>
      <c r="D1305" s="61" t="s">
        <v>1380</v>
      </c>
      <c r="E1305" s="51" t="s">
        <v>0</v>
      </c>
      <c r="F1305" s="51" t="s">
        <v>10</v>
      </c>
    </row>
    <row r="1306" spans="2:6" x14ac:dyDescent="0.2">
      <c r="B1306" s="61" t="s">
        <v>1381</v>
      </c>
      <c r="C1306" s="61">
        <v>97</v>
      </c>
      <c r="D1306" s="61" t="s">
        <v>1380</v>
      </c>
      <c r="E1306" s="51" t="s">
        <v>0</v>
      </c>
      <c r="F1306" s="51" t="s">
        <v>10</v>
      </c>
    </row>
    <row r="1307" spans="2:6" x14ac:dyDescent="0.2">
      <c r="B1307" s="61" t="s">
        <v>1382</v>
      </c>
      <c r="C1307" s="61">
        <v>3</v>
      </c>
      <c r="D1307" s="61" t="s">
        <v>1380</v>
      </c>
      <c r="E1307" s="51" t="s">
        <v>0</v>
      </c>
      <c r="F1307" s="51" t="s">
        <v>10</v>
      </c>
    </row>
    <row r="1308" spans="2:6" x14ac:dyDescent="0.2">
      <c r="B1308" s="61" t="s">
        <v>1383</v>
      </c>
      <c r="C1308" s="61">
        <v>100</v>
      </c>
      <c r="D1308" s="61" t="s">
        <v>1380</v>
      </c>
      <c r="E1308" s="51" t="s">
        <v>0</v>
      </c>
      <c r="F1308" s="51" t="s">
        <v>10</v>
      </c>
    </row>
    <row r="1309" spans="2:6" x14ac:dyDescent="0.2">
      <c r="B1309" s="61" t="s">
        <v>1384</v>
      </c>
      <c r="C1309" s="61">
        <v>100</v>
      </c>
      <c r="D1309" s="61" t="s">
        <v>1380</v>
      </c>
      <c r="E1309" s="51" t="s">
        <v>0</v>
      </c>
      <c r="F1309" s="51" t="s">
        <v>10</v>
      </c>
    </row>
    <row r="1310" spans="2:6" x14ac:dyDescent="0.2">
      <c r="B1310" s="61" t="s">
        <v>1385</v>
      </c>
      <c r="C1310" s="61">
        <v>21</v>
      </c>
      <c r="D1310" s="61" t="s">
        <v>1380</v>
      </c>
      <c r="E1310" s="51" t="s">
        <v>0</v>
      </c>
      <c r="F1310" s="51" t="s">
        <v>10</v>
      </c>
    </row>
    <row r="1311" spans="2:6" x14ac:dyDescent="0.2">
      <c r="B1311" s="61" t="s">
        <v>1386</v>
      </c>
      <c r="C1311" s="61">
        <v>11</v>
      </c>
      <c r="D1311" s="61" t="s">
        <v>1380</v>
      </c>
      <c r="E1311" s="51" t="s">
        <v>0</v>
      </c>
      <c r="F1311" s="51" t="s">
        <v>10</v>
      </c>
    </row>
    <row r="1312" spans="2:6" x14ac:dyDescent="0.2">
      <c r="B1312" s="61" t="s">
        <v>1387</v>
      </c>
      <c r="C1312" s="61">
        <v>158</v>
      </c>
      <c r="D1312" s="61" t="s">
        <v>1380</v>
      </c>
      <c r="E1312" s="51" t="s">
        <v>0</v>
      </c>
      <c r="F1312" s="51" t="s">
        <v>10</v>
      </c>
    </row>
    <row r="1313" spans="2:6" x14ac:dyDescent="0.2">
      <c r="B1313" s="61" t="s">
        <v>1388</v>
      </c>
      <c r="C1313" s="61">
        <v>41</v>
      </c>
      <c r="D1313" s="61" t="s">
        <v>1380</v>
      </c>
      <c r="E1313" s="51" t="s">
        <v>0</v>
      </c>
      <c r="F1313" s="51" t="s">
        <v>10</v>
      </c>
    </row>
    <row r="1314" spans="2:6" x14ac:dyDescent="0.2">
      <c r="B1314" s="61" t="s">
        <v>1389</v>
      </c>
      <c r="C1314" s="61">
        <v>21</v>
      </c>
      <c r="D1314" s="61" t="s">
        <v>1380</v>
      </c>
      <c r="E1314" s="51" t="s">
        <v>0</v>
      </c>
      <c r="F1314" s="51" t="s">
        <v>10</v>
      </c>
    </row>
    <row r="1315" spans="2:6" x14ac:dyDescent="0.2">
      <c r="B1315" s="61" t="s">
        <v>1390</v>
      </c>
      <c r="C1315" s="61">
        <v>8</v>
      </c>
      <c r="D1315" s="61" t="s">
        <v>1380</v>
      </c>
      <c r="E1315" s="51" t="s">
        <v>0</v>
      </c>
      <c r="F1315" s="51" t="s">
        <v>10</v>
      </c>
    </row>
    <row r="1316" spans="2:6" x14ac:dyDescent="0.2">
      <c r="B1316" s="61" t="s">
        <v>1391</v>
      </c>
      <c r="C1316" s="61">
        <v>40</v>
      </c>
      <c r="D1316" s="61" t="s">
        <v>1380</v>
      </c>
      <c r="E1316" s="51" t="s">
        <v>0</v>
      </c>
      <c r="F1316" s="51" t="s">
        <v>10</v>
      </c>
    </row>
    <row r="1317" spans="2:6" x14ac:dyDescent="0.2">
      <c r="B1317" s="61" t="s">
        <v>1392</v>
      </c>
      <c r="C1317" s="61">
        <v>26</v>
      </c>
      <c r="D1317" s="61" t="s">
        <v>1380</v>
      </c>
      <c r="E1317" s="51" t="s">
        <v>0</v>
      </c>
      <c r="F1317" s="51" t="s">
        <v>10</v>
      </c>
    </row>
    <row r="1318" spans="2:6" x14ac:dyDescent="0.2">
      <c r="B1318" s="61" t="s">
        <v>1393</v>
      </c>
      <c r="C1318" s="61">
        <v>74</v>
      </c>
      <c r="D1318" s="61" t="s">
        <v>1380</v>
      </c>
      <c r="E1318" s="51" t="s">
        <v>0</v>
      </c>
      <c r="F1318" s="51" t="s">
        <v>10</v>
      </c>
    </row>
    <row r="1319" spans="2:6" x14ac:dyDescent="0.2">
      <c r="B1319" s="61" t="s">
        <v>1394</v>
      </c>
      <c r="C1319" s="61">
        <v>22</v>
      </c>
      <c r="D1319" s="61" t="s">
        <v>1380</v>
      </c>
      <c r="E1319" s="51" t="s">
        <v>0</v>
      </c>
      <c r="F1319" s="51" t="s">
        <v>10</v>
      </c>
    </row>
    <row r="1320" spans="2:6" x14ac:dyDescent="0.2">
      <c r="B1320" s="61" t="s">
        <v>1395</v>
      </c>
      <c r="C1320" s="61">
        <v>3</v>
      </c>
      <c r="D1320" s="61" t="s">
        <v>1380</v>
      </c>
      <c r="E1320" s="51" t="s">
        <v>0</v>
      </c>
      <c r="F1320" s="51" t="s">
        <v>10</v>
      </c>
    </row>
    <row r="1321" spans="2:6" x14ac:dyDescent="0.2">
      <c r="B1321" s="61" t="s">
        <v>1396</v>
      </c>
      <c r="C1321" s="61">
        <v>75</v>
      </c>
      <c r="D1321" s="61" t="s">
        <v>1380</v>
      </c>
      <c r="E1321" s="51" t="s">
        <v>0</v>
      </c>
      <c r="F1321" s="51" t="s">
        <v>10</v>
      </c>
    </row>
    <row r="1322" spans="2:6" x14ac:dyDescent="0.2">
      <c r="B1322" s="61" t="s">
        <v>1397</v>
      </c>
      <c r="C1322" s="61">
        <v>100</v>
      </c>
      <c r="D1322" s="61" t="s">
        <v>1380</v>
      </c>
      <c r="E1322" s="51" t="s">
        <v>0</v>
      </c>
      <c r="F1322" s="51" t="s">
        <v>10</v>
      </c>
    </row>
    <row r="1323" spans="2:6" x14ac:dyDescent="0.2">
      <c r="B1323" s="61" t="s">
        <v>1398</v>
      </c>
      <c r="C1323" s="61">
        <v>100</v>
      </c>
      <c r="D1323" s="61" t="s">
        <v>1380</v>
      </c>
      <c r="E1323" s="51" t="s">
        <v>0</v>
      </c>
      <c r="F1323" s="51" t="s">
        <v>10</v>
      </c>
    </row>
    <row r="1324" spans="2:6" x14ac:dyDescent="0.2">
      <c r="B1324" s="61" t="s">
        <v>1399</v>
      </c>
      <c r="C1324" s="61">
        <v>100</v>
      </c>
      <c r="D1324" s="61" t="s">
        <v>1380</v>
      </c>
      <c r="E1324" s="51" t="s">
        <v>0</v>
      </c>
      <c r="F1324" s="51" t="s">
        <v>10</v>
      </c>
    </row>
    <row r="1325" spans="2:6" x14ac:dyDescent="0.2">
      <c r="B1325" s="61" t="s">
        <v>1400</v>
      </c>
      <c r="C1325" s="61">
        <v>100</v>
      </c>
      <c r="D1325" s="61" t="s">
        <v>1380</v>
      </c>
      <c r="E1325" s="51" t="s">
        <v>0</v>
      </c>
      <c r="F1325" s="51" t="s">
        <v>10</v>
      </c>
    </row>
    <row r="1326" spans="2:6" x14ac:dyDescent="0.2">
      <c r="B1326" s="61" t="s">
        <v>1401</v>
      </c>
      <c r="C1326" s="61">
        <v>52</v>
      </c>
      <c r="D1326" s="61" t="s">
        <v>1380</v>
      </c>
      <c r="E1326" s="51" t="s">
        <v>0</v>
      </c>
      <c r="F1326" s="51" t="s">
        <v>10</v>
      </c>
    </row>
    <row r="1327" spans="2:6" x14ac:dyDescent="0.2">
      <c r="B1327" s="61" t="s">
        <v>1402</v>
      </c>
      <c r="C1327" s="61">
        <v>108</v>
      </c>
      <c r="D1327" s="61" t="s">
        <v>1380</v>
      </c>
      <c r="E1327" s="51" t="s">
        <v>0</v>
      </c>
      <c r="F1327" s="51" t="s">
        <v>10</v>
      </c>
    </row>
    <row r="1328" spans="2:6" x14ac:dyDescent="0.2">
      <c r="B1328" s="61" t="s">
        <v>1403</v>
      </c>
      <c r="C1328" s="61">
        <v>7</v>
      </c>
      <c r="D1328" s="61" t="s">
        <v>1380</v>
      </c>
      <c r="E1328" s="51" t="s">
        <v>0</v>
      </c>
      <c r="F1328" s="51" t="s">
        <v>10</v>
      </c>
    </row>
    <row r="1329" spans="2:6" x14ac:dyDescent="0.2">
      <c r="B1329" s="61" t="s">
        <v>1404</v>
      </c>
      <c r="C1329" s="61">
        <v>26</v>
      </c>
      <c r="D1329" s="61" t="s">
        <v>1380</v>
      </c>
      <c r="E1329" s="51" t="s">
        <v>0</v>
      </c>
      <c r="F1329" s="51" t="s">
        <v>10</v>
      </c>
    </row>
    <row r="1330" spans="2:6" x14ac:dyDescent="0.2">
      <c r="B1330" s="61" t="s">
        <v>1405</v>
      </c>
      <c r="C1330" s="61">
        <v>7</v>
      </c>
      <c r="D1330" s="61" t="s">
        <v>1380</v>
      </c>
      <c r="E1330" s="51" t="s">
        <v>0</v>
      </c>
      <c r="F1330" s="51" t="s">
        <v>10</v>
      </c>
    </row>
    <row r="1331" spans="2:6" x14ac:dyDescent="0.2">
      <c r="B1331" s="61" t="s">
        <v>1406</v>
      </c>
      <c r="C1331" s="61">
        <v>89</v>
      </c>
      <c r="D1331" s="61" t="s">
        <v>1380</v>
      </c>
      <c r="E1331" s="51" t="s">
        <v>0</v>
      </c>
      <c r="F1331" s="51" t="s">
        <v>10</v>
      </c>
    </row>
    <row r="1332" spans="2:6" x14ac:dyDescent="0.2">
      <c r="B1332" s="61" t="s">
        <v>1407</v>
      </c>
      <c r="C1332" s="61">
        <v>11</v>
      </c>
      <c r="D1332" s="61" t="s">
        <v>1380</v>
      </c>
      <c r="E1332" s="51" t="s">
        <v>0</v>
      </c>
      <c r="F1332" s="51" t="s">
        <v>10</v>
      </c>
    </row>
    <row r="1333" spans="2:6" x14ac:dyDescent="0.2">
      <c r="B1333" s="61" t="s">
        <v>1408</v>
      </c>
      <c r="C1333" s="61">
        <v>109</v>
      </c>
      <c r="D1333" s="61" t="s">
        <v>1380</v>
      </c>
      <c r="E1333" s="51" t="s">
        <v>0</v>
      </c>
      <c r="F1333" s="51" t="s">
        <v>10</v>
      </c>
    </row>
    <row r="1334" spans="2:6" x14ac:dyDescent="0.2">
      <c r="B1334" s="61" t="s">
        <v>1409</v>
      </c>
      <c r="C1334" s="61">
        <v>134</v>
      </c>
      <c r="D1334" s="61" t="s">
        <v>1380</v>
      </c>
      <c r="E1334" s="51" t="s">
        <v>0</v>
      </c>
      <c r="F1334" s="51" t="s">
        <v>10</v>
      </c>
    </row>
    <row r="1335" spans="2:6" x14ac:dyDescent="0.2">
      <c r="B1335" s="61" t="s">
        <v>1410</v>
      </c>
      <c r="C1335" s="61">
        <v>57</v>
      </c>
      <c r="D1335" s="61" t="s">
        <v>1380</v>
      </c>
      <c r="E1335" s="51" t="s">
        <v>0</v>
      </c>
      <c r="F1335" s="51" t="s">
        <v>10</v>
      </c>
    </row>
    <row r="1336" spans="2:6" x14ac:dyDescent="0.2">
      <c r="B1336" s="61" t="s">
        <v>1411</v>
      </c>
      <c r="C1336" s="61">
        <v>100</v>
      </c>
      <c r="D1336" s="61" t="s">
        <v>1380</v>
      </c>
      <c r="E1336" s="51" t="s">
        <v>0</v>
      </c>
      <c r="F1336" s="51" t="s">
        <v>10</v>
      </c>
    </row>
    <row r="1337" spans="2:6" x14ac:dyDescent="0.2">
      <c r="B1337" s="61" t="s">
        <v>1412</v>
      </c>
      <c r="C1337" s="61">
        <v>96</v>
      </c>
      <c r="D1337" s="61" t="s">
        <v>1340</v>
      </c>
      <c r="E1337" s="51" t="s">
        <v>0</v>
      </c>
      <c r="F1337" s="51" t="s">
        <v>10</v>
      </c>
    </row>
    <row r="1338" spans="2:6" x14ac:dyDescent="0.2">
      <c r="B1338" s="61" t="s">
        <v>1413</v>
      </c>
      <c r="C1338" s="61">
        <v>131</v>
      </c>
      <c r="D1338" s="61" t="s">
        <v>1340</v>
      </c>
      <c r="E1338" s="51" t="s">
        <v>0</v>
      </c>
      <c r="F1338" s="51" t="s">
        <v>10</v>
      </c>
    </row>
    <row r="1339" spans="2:6" x14ac:dyDescent="0.2">
      <c r="B1339" s="61" t="s">
        <v>1414</v>
      </c>
      <c r="C1339" s="61">
        <v>66</v>
      </c>
      <c r="D1339" s="61" t="s">
        <v>1340</v>
      </c>
      <c r="E1339" s="51" t="s">
        <v>0</v>
      </c>
      <c r="F1339" s="51" t="s">
        <v>10</v>
      </c>
    </row>
    <row r="1340" spans="2:6" x14ac:dyDescent="0.2">
      <c r="B1340" s="61" t="s">
        <v>1415</v>
      </c>
      <c r="C1340" s="61">
        <v>15</v>
      </c>
      <c r="D1340" s="61" t="s">
        <v>1340</v>
      </c>
      <c r="E1340" s="51" t="s">
        <v>0</v>
      </c>
      <c r="F1340" s="51" t="s">
        <v>10</v>
      </c>
    </row>
    <row r="1341" spans="2:6" x14ac:dyDescent="0.2">
      <c r="B1341" s="61" t="s">
        <v>1416</v>
      </c>
      <c r="C1341" s="61">
        <v>85</v>
      </c>
      <c r="D1341" s="61" t="s">
        <v>1340</v>
      </c>
      <c r="E1341" s="51" t="s">
        <v>0</v>
      </c>
      <c r="F1341" s="51" t="s">
        <v>10</v>
      </c>
    </row>
    <row r="1342" spans="2:6" x14ac:dyDescent="0.2">
      <c r="B1342" s="61" t="s">
        <v>1417</v>
      </c>
      <c r="C1342" s="61">
        <v>100</v>
      </c>
      <c r="D1342" s="61" t="s">
        <v>1340</v>
      </c>
      <c r="E1342" s="51" t="s">
        <v>0</v>
      </c>
      <c r="F1342" s="51" t="s">
        <v>10</v>
      </c>
    </row>
    <row r="1343" spans="2:6" x14ac:dyDescent="0.2">
      <c r="B1343" s="61" t="s">
        <v>1418</v>
      </c>
      <c r="C1343" s="61">
        <v>85</v>
      </c>
      <c r="D1343" s="61" t="s">
        <v>1340</v>
      </c>
      <c r="E1343" s="51" t="s">
        <v>0</v>
      </c>
      <c r="F1343" s="51" t="s">
        <v>10</v>
      </c>
    </row>
    <row r="1344" spans="2:6" x14ac:dyDescent="0.2">
      <c r="B1344" s="61" t="s">
        <v>1419</v>
      </c>
      <c r="C1344" s="61">
        <v>15</v>
      </c>
      <c r="D1344" s="61" t="s">
        <v>1340</v>
      </c>
      <c r="E1344" s="51" t="s">
        <v>0</v>
      </c>
      <c r="F1344" s="51" t="s">
        <v>10</v>
      </c>
    </row>
    <row r="1345" spans="2:6" x14ac:dyDescent="0.2">
      <c r="B1345" s="61" t="s">
        <v>1420</v>
      </c>
      <c r="C1345" s="61">
        <v>100</v>
      </c>
      <c r="D1345" s="61" t="s">
        <v>1340</v>
      </c>
      <c r="E1345" s="51" t="s">
        <v>0</v>
      </c>
      <c r="F1345" s="51" t="s">
        <v>10</v>
      </c>
    </row>
    <row r="1346" spans="2:6" x14ac:dyDescent="0.2">
      <c r="B1346" s="61" t="s">
        <v>1421</v>
      </c>
      <c r="C1346" s="61">
        <v>100</v>
      </c>
      <c r="D1346" s="61" t="s">
        <v>1340</v>
      </c>
      <c r="E1346" s="51" t="s">
        <v>0</v>
      </c>
      <c r="F1346" s="51" t="s">
        <v>10</v>
      </c>
    </row>
    <row r="1347" spans="2:6" x14ac:dyDescent="0.2">
      <c r="B1347" s="61" t="s">
        <v>1422</v>
      </c>
      <c r="C1347" s="61">
        <v>100</v>
      </c>
      <c r="D1347" s="61" t="s">
        <v>1340</v>
      </c>
      <c r="E1347" s="51" t="s">
        <v>0</v>
      </c>
      <c r="F1347" s="51" t="s">
        <v>10</v>
      </c>
    </row>
    <row r="1348" spans="2:6" x14ac:dyDescent="0.2">
      <c r="B1348" s="61" t="s">
        <v>1423</v>
      </c>
      <c r="C1348" s="61">
        <v>24</v>
      </c>
      <c r="D1348" s="61" t="s">
        <v>1424</v>
      </c>
      <c r="E1348" s="51" t="s">
        <v>0</v>
      </c>
      <c r="F1348" s="51" t="s">
        <v>10</v>
      </c>
    </row>
    <row r="1349" spans="2:6" x14ac:dyDescent="0.2">
      <c r="B1349" s="61" t="s">
        <v>1425</v>
      </c>
      <c r="C1349" s="61">
        <v>102</v>
      </c>
      <c r="D1349" s="61" t="s">
        <v>1424</v>
      </c>
      <c r="E1349" s="51" t="s">
        <v>0</v>
      </c>
      <c r="F1349" s="51" t="s">
        <v>10</v>
      </c>
    </row>
    <row r="1350" spans="2:6" x14ac:dyDescent="0.2">
      <c r="B1350" s="61" t="s">
        <v>1426</v>
      </c>
      <c r="C1350" s="61">
        <v>24</v>
      </c>
      <c r="D1350" s="61" t="s">
        <v>1424</v>
      </c>
      <c r="E1350" s="51" t="s">
        <v>0</v>
      </c>
      <c r="F1350" s="51" t="s">
        <v>10</v>
      </c>
    </row>
    <row r="1351" spans="2:6" x14ac:dyDescent="0.2">
      <c r="B1351" s="61" t="s">
        <v>1427</v>
      </c>
      <c r="C1351" s="61">
        <v>150</v>
      </c>
      <c r="D1351" s="61" t="s">
        <v>1424</v>
      </c>
      <c r="E1351" s="51" t="s">
        <v>0</v>
      </c>
      <c r="F1351" s="51" t="s">
        <v>10</v>
      </c>
    </row>
    <row r="1352" spans="2:6" x14ac:dyDescent="0.2">
      <c r="B1352" s="61" t="s">
        <v>1428</v>
      </c>
      <c r="C1352" s="61">
        <v>15</v>
      </c>
      <c r="D1352" s="61" t="s">
        <v>1424</v>
      </c>
      <c r="E1352" s="51" t="s">
        <v>0</v>
      </c>
      <c r="F1352" s="51" t="s">
        <v>10</v>
      </c>
    </row>
    <row r="1353" spans="2:6" x14ac:dyDescent="0.2">
      <c r="B1353" s="61" t="s">
        <v>1429</v>
      </c>
      <c r="C1353" s="61">
        <v>135</v>
      </c>
      <c r="D1353" s="61" t="s">
        <v>1424</v>
      </c>
      <c r="E1353" s="51" t="s">
        <v>0</v>
      </c>
      <c r="F1353" s="51" t="s">
        <v>10</v>
      </c>
    </row>
    <row r="1354" spans="2:6" x14ac:dyDescent="0.2">
      <c r="B1354" s="61" t="s">
        <v>1430</v>
      </c>
      <c r="C1354" s="61">
        <v>30</v>
      </c>
      <c r="D1354" s="61" t="s">
        <v>1424</v>
      </c>
      <c r="E1354" s="51" t="s">
        <v>0</v>
      </c>
      <c r="F1354" s="51" t="s">
        <v>10</v>
      </c>
    </row>
    <row r="1355" spans="2:6" x14ac:dyDescent="0.2">
      <c r="B1355" s="61" t="s">
        <v>1431</v>
      </c>
      <c r="C1355" s="61">
        <v>15</v>
      </c>
      <c r="D1355" s="61" t="s">
        <v>1424</v>
      </c>
      <c r="E1355" s="51" t="s">
        <v>0</v>
      </c>
      <c r="F1355" s="51" t="s">
        <v>10</v>
      </c>
    </row>
    <row r="1356" spans="2:6" x14ac:dyDescent="0.2">
      <c r="B1356" s="61" t="s">
        <v>1432</v>
      </c>
      <c r="C1356" s="61">
        <v>120</v>
      </c>
      <c r="D1356" s="61" t="s">
        <v>1424</v>
      </c>
      <c r="E1356" s="51" t="s">
        <v>0</v>
      </c>
      <c r="F1356" s="51" t="s">
        <v>10</v>
      </c>
    </row>
    <row r="1357" spans="2:6" x14ac:dyDescent="0.2">
      <c r="B1357" s="61" t="s">
        <v>1433</v>
      </c>
      <c r="C1357" s="61">
        <v>135</v>
      </c>
      <c r="D1357" s="61" t="s">
        <v>1424</v>
      </c>
      <c r="E1357" s="51" t="s">
        <v>0</v>
      </c>
      <c r="F1357" s="51" t="s">
        <v>10</v>
      </c>
    </row>
    <row r="1358" spans="2:6" x14ac:dyDescent="0.2">
      <c r="B1358" s="61" t="s">
        <v>1434</v>
      </c>
      <c r="C1358" s="61">
        <v>135</v>
      </c>
      <c r="D1358" s="61" t="s">
        <v>1424</v>
      </c>
      <c r="E1358" s="51" t="s">
        <v>0</v>
      </c>
      <c r="F1358" s="51" t="s">
        <v>10</v>
      </c>
    </row>
    <row r="1359" spans="2:6" x14ac:dyDescent="0.2">
      <c r="B1359" s="61" t="s">
        <v>1435</v>
      </c>
      <c r="C1359" s="61">
        <v>15</v>
      </c>
      <c r="D1359" s="61" t="s">
        <v>1424</v>
      </c>
      <c r="E1359" s="51" t="s">
        <v>0</v>
      </c>
      <c r="F1359" s="51" t="s">
        <v>10</v>
      </c>
    </row>
    <row r="1360" spans="2:6" x14ac:dyDescent="0.2">
      <c r="B1360" s="61" t="s">
        <v>1436</v>
      </c>
      <c r="C1360" s="61">
        <v>30</v>
      </c>
      <c r="D1360" s="61" t="s">
        <v>1424</v>
      </c>
      <c r="E1360" s="51" t="s">
        <v>0</v>
      </c>
      <c r="F1360" s="51" t="s">
        <v>10</v>
      </c>
    </row>
    <row r="1361" spans="2:6" x14ac:dyDescent="0.2">
      <c r="B1361" s="61" t="s">
        <v>1437</v>
      </c>
      <c r="C1361" s="61">
        <v>101</v>
      </c>
      <c r="D1361" s="61" t="s">
        <v>1424</v>
      </c>
      <c r="E1361" s="51" t="s">
        <v>0</v>
      </c>
      <c r="F1361" s="51" t="s">
        <v>10</v>
      </c>
    </row>
    <row r="1362" spans="2:6" x14ac:dyDescent="0.2">
      <c r="B1362" s="61" t="s">
        <v>1438</v>
      </c>
      <c r="C1362" s="61">
        <v>19</v>
      </c>
      <c r="D1362" s="61" t="s">
        <v>1424</v>
      </c>
      <c r="E1362" s="51" t="s">
        <v>0</v>
      </c>
      <c r="F1362" s="51" t="s">
        <v>10</v>
      </c>
    </row>
    <row r="1363" spans="2:6" x14ac:dyDescent="0.2">
      <c r="B1363" s="61" t="s">
        <v>1439</v>
      </c>
      <c r="C1363" s="61">
        <v>16</v>
      </c>
      <c r="D1363" s="61" t="s">
        <v>1424</v>
      </c>
      <c r="E1363" s="51" t="s">
        <v>0</v>
      </c>
      <c r="F1363" s="51" t="s">
        <v>10</v>
      </c>
    </row>
    <row r="1364" spans="2:6" x14ac:dyDescent="0.2">
      <c r="B1364" s="61" t="s">
        <v>1440</v>
      </c>
      <c r="C1364" s="61">
        <v>134</v>
      </c>
      <c r="D1364" s="61" t="s">
        <v>1424</v>
      </c>
      <c r="E1364" s="51" t="s">
        <v>0</v>
      </c>
      <c r="F1364" s="51" t="s">
        <v>10</v>
      </c>
    </row>
    <row r="1365" spans="2:6" x14ac:dyDescent="0.2">
      <c r="B1365" s="61" t="s">
        <v>1441</v>
      </c>
      <c r="C1365" s="61">
        <v>153</v>
      </c>
      <c r="D1365" s="61" t="s">
        <v>1424</v>
      </c>
      <c r="E1365" s="51" t="s">
        <v>0</v>
      </c>
      <c r="F1365" s="51" t="s">
        <v>10</v>
      </c>
    </row>
    <row r="1366" spans="2:6" x14ac:dyDescent="0.2">
      <c r="B1366" s="61" t="s">
        <v>1442</v>
      </c>
      <c r="C1366" s="61">
        <v>147</v>
      </c>
      <c r="D1366" s="61" t="s">
        <v>1424</v>
      </c>
      <c r="E1366" s="51" t="s">
        <v>0</v>
      </c>
      <c r="F1366" s="51" t="s">
        <v>10</v>
      </c>
    </row>
    <row r="1367" spans="2:6" x14ac:dyDescent="0.2">
      <c r="B1367" s="61" t="s">
        <v>1443</v>
      </c>
      <c r="C1367" s="61">
        <v>110</v>
      </c>
      <c r="D1367" s="61" t="s">
        <v>1424</v>
      </c>
      <c r="E1367" s="51" t="s">
        <v>0</v>
      </c>
      <c r="F1367" s="51" t="s">
        <v>10</v>
      </c>
    </row>
    <row r="1368" spans="2:6" x14ac:dyDescent="0.2">
      <c r="B1368" s="61" t="s">
        <v>1444</v>
      </c>
      <c r="C1368" s="61">
        <v>40</v>
      </c>
      <c r="D1368" s="61" t="s">
        <v>1424</v>
      </c>
      <c r="E1368" s="51" t="s">
        <v>0</v>
      </c>
      <c r="F1368" s="51" t="s">
        <v>10</v>
      </c>
    </row>
    <row r="1369" spans="2:6" x14ac:dyDescent="0.2">
      <c r="B1369" s="61" t="s">
        <v>1445</v>
      </c>
      <c r="C1369" s="61">
        <v>150</v>
      </c>
      <c r="D1369" s="61" t="s">
        <v>1424</v>
      </c>
      <c r="E1369" s="51" t="s">
        <v>0</v>
      </c>
      <c r="F1369" s="51" t="s">
        <v>10</v>
      </c>
    </row>
    <row r="1370" spans="2:6" x14ac:dyDescent="0.2">
      <c r="B1370" s="61" t="s">
        <v>1446</v>
      </c>
      <c r="C1370" s="61">
        <v>6</v>
      </c>
      <c r="D1370" s="61" t="s">
        <v>1424</v>
      </c>
      <c r="E1370" s="51" t="s">
        <v>0</v>
      </c>
      <c r="F1370" s="51" t="s">
        <v>10</v>
      </c>
    </row>
    <row r="1371" spans="2:6" x14ac:dyDescent="0.2">
      <c r="B1371" s="61" t="s">
        <v>1447</v>
      </c>
      <c r="C1371" s="61">
        <v>177</v>
      </c>
      <c r="D1371" s="61" t="s">
        <v>1424</v>
      </c>
      <c r="E1371" s="51" t="s">
        <v>0</v>
      </c>
      <c r="F1371" s="51" t="s">
        <v>10</v>
      </c>
    </row>
    <row r="1372" spans="2:6" x14ac:dyDescent="0.2">
      <c r="B1372" s="61" t="s">
        <v>1448</v>
      </c>
      <c r="C1372" s="61">
        <v>117</v>
      </c>
      <c r="D1372" s="61" t="s">
        <v>1424</v>
      </c>
      <c r="E1372" s="51" t="s">
        <v>0</v>
      </c>
      <c r="F1372" s="51" t="s">
        <v>10</v>
      </c>
    </row>
    <row r="1373" spans="2:6" x14ac:dyDescent="0.2">
      <c r="B1373" s="61" t="s">
        <v>1449</v>
      </c>
      <c r="C1373" s="61">
        <v>104</v>
      </c>
      <c r="D1373" s="61" t="s">
        <v>1424</v>
      </c>
      <c r="E1373" s="51" t="s">
        <v>0</v>
      </c>
      <c r="F1373" s="51" t="s">
        <v>10</v>
      </c>
    </row>
    <row r="1374" spans="2:6" x14ac:dyDescent="0.2">
      <c r="B1374" s="61" t="s">
        <v>1450</v>
      </c>
      <c r="C1374" s="61">
        <v>116</v>
      </c>
      <c r="D1374" s="61" t="s">
        <v>1424</v>
      </c>
      <c r="E1374" s="51" t="s">
        <v>0</v>
      </c>
      <c r="F1374" s="51" t="s">
        <v>10</v>
      </c>
    </row>
    <row r="1375" spans="2:6" x14ac:dyDescent="0.2">
      <c r="B1375" s="61" t="s">
        <v>1451</v>
      </c>
      <c r="C1375" s="61">
        <v>20</v>
      </c>
      <c r="D1375" s="61" t="s">
        <v>1424</v>
      </c>
      <c r="E1375" s="51" t="s">
        <v>0</v>
      </c>
      <c r="F1375" s="51" t="s">
        <v>10</v>
      </c>
    </row>
    <row r="1376" spans="2:6" x14ac:dyDescent="0.2">
      <c r="B1376" s="61" t="s">
        <v>1452</v>
      </c>
      <c r="C1376" s="61">
        <v>263</v>
      </c>
      <c r="D1376" s="61" t="s">
        <v>1424</v>
      </c>
      <c r="E1376" s="51" t="s">
        <v>0</v>
      </c>
      <c r="F1376" s="51" t="s">
        <v>10</v>
      </c>
    </row>
    <row r="1377" spans="2:6" x14ac:dyDescent="0.2">
      <c r="B1377" s="61" t="s">
        <v>1453</v>
      </c>
      <c r="C1377" s="61">
        <v>8</v>
      </c>
      <c r="D1377" s="61" t="s">
        <v>1424</v>
      </c>
      <c r="E1377" s="51" t="s">
        <v>0</v>
      </c>
      <c r="F1377" s="51" t="s">
        <v>10</v>
      </c>
    </row>
    <row r="1378" spans="2:6" x14ac:dyDescent="0.2">
      <c r="B1378" s="61" t="s">
        <v>1454</v>
      </c>
      <c r="C1378" s="61">
        <v>61</v>
      </c>
      <c r="D1378" s="61" t="s">
        <v>1424</v>
      </c>
      <c r="E1378" s="51" t="s">
        <v>0</v>
      </c>
      <c r="F1378" s="51" t="s">
        <v>10</v>
      </c>
    </row>
    <row r="1379" spans="2:6" x14ac:dyDescent="0.2">
      <c r="B1379" s="61" t="s">
        <v>1455</v>
      </c>
      <c r="C1379" s="61">
        <v>28</v>
      </c>
      <c r="D1379" s="61" t="s">
        <v>1424</v>
      </c>
      <c r="E1379" s="51" t="s">
        <v>0</v>
      </c>
      <c r="F1379" s="51" t="s">
        <v>10</v>
      </c>
    </row>
    <row r="1380" spans="2:6" x14ac:dyDescent="0.2">
      <c r="B1380" s="61" t="s">
        <v>1456</v>
      </c>
      <c r="C1380" s="61">
        <v>97</v>
      </c>
      <c r="D1380" s="61" t="s">
        <v>1424</v>
      </c>
      <c r="E1380" s="51" t="s">
        <v>0</v>
      </c>
      <c r="F1380" s="51" t="s">
        <v>10</v>
      </c>
    </row>
    <row r="1381" spans="2:6" x14ac:dyDescent="0.2">
      <c r="B1381" s="61" t="s">
        <v>1457</v>
      </c>
      <c r="C1381" s="61">
        <v>53</v>
      </c>
      <c r="D1381" s="61" t="s">
        <v>1424</v>
      </c>
      <c r="E1381" s="51" t="s">
        <v>0</v>
      </c>
      <c r="F1381" s="51" t="s">
        <v>10</v>
      </c>
    </row>
    <row r="1382" spans="2:6" x14ac:dyDescent="0.2">
      <c r="B1382" s="61" t="s">
        <v>1458</v>
      </c>
      <c r="C1382" s="61">
        <v>150</v>
      </c>
      <c r="D1382" s="61" t="s">
        <v>1424</v>
      </c>
      <c r="E1382" s="51" t="s">
        <v>0</v>
      </c>
      <c r="F1382" s="51" t="s">
        <v>10</v>
      </c>
    </row>
    <row r="1383" spans="2:6" x14ac:dyDescent="0.2">
      <c r="B1383" s="61" t="s">
        <v>1459</v>
      </c>
      <c r="C1383" s="61">
        <v>27</v>
      </c>
      <c r="D1383" s="61" t="s">
        <v>1308</v>
      </c>
      <c r="E1383" s="51" t="s">
        <v>0</v>
      </c>
      <c r="F1383" s="51" t="s">
        <v>10</v>
      </c>
    </row>
    <row r="1384" spans="2:6" x14ac:dyDescent="0.2">
      <c r="B1384" s="61" t="s">
        <v>1460</v>
      </c>
      <c r="C1384" s="61">
        <v>43</v>
      </c>
      <c r="D1384" s="61" t="s">
        <v>1308</v>
      </c>
      <c r="E1384" s="51" t="s">
        <v>0</v>
      </c>
      <c r="F1384" s="51" t="s">
        <v>10</v>
      </c>
    </row>
    <row r="1385" spans="2:6" x14ac:dyDescent="0.2">
      <c r="B1385" s="61" t="s">
        <v>1461</v>
      </c>
      <c r="C1385" s="61">
        <v>30</v>
      </c>
      <c r="D1385" s="61" t="s">
        <v>1308</v>
      </c>
      <c r="E1385" s="51" t="s">
        <v>0</v>
      </c>
      <c r="F1385" s="51" t="s">
        <v>10</v>
      </c>
    </row>
    <row r="1386" spans="2:6" x14ac:dyDescent="0.2">
      <c r="B1386" s="61" t="s">
        <v>1462</v>
      </c>
      <c r="C1386" s="61">
        <v>6</v>
      </c>
      <c r="D1386" s="61" t="s">
        <v>1308</v>
      </c>
      <c r="E1386" s="51" t="s">
        <v>0</v>
      </c>
      <c r="F1386" s="51" t="s">
        <v>10</v>
      </c>
    </row>
    <row r="1387" spans="2:6" x14ac:dyDescent="0.2">
      <c r="B1387" s="61" t="s">
        <v>1463</v>
      </c>
      <c r="C1387" s="61">
        <v>46</v>
      </c>
      <c r="D1387" s="61" t="s">
        <v>1308</v>
      </c>
      <c r="E1387" s="51" t="s">
        <v>0</v>
      </c>
      <c r="F1387" s="51" t="s">
        <v>10</v>
      </c>
    </row>
    <row r="1388" spans="2:6" x14ac:dyDescent="0.2">
      <c r="B1388" s="61" t="s">
        <v>1464</v>
      </c>
      <c r="C1388" s="61">
        <v>2</v>
      </c>
      <c r="D1388" s="61" t="s">
        <v>1308</v>
      </c>
      <c r="E1388" s="51" t="s">
        <v>0</v>
      </c>
      <c r="F1388" s="51" t="s">
        <v>10</v>
      </c>
    </row>
    <row r="1389" spans="2:6" x14ac:dyDescent="0.2">
      <c r="B1389" s="61" t="s">
        <v>1465</v>
      </c>
      <c r="C1389" s="61">
        <v>46</v>
      </c>
      <c r="D1389" s="61" t="s">
        <v>1308</v>
      </c>
      <c r="E1389" s="51" t="s">
        <v>0</v>
      </c>
      <c r="F1389" s="51" t="s">
        <v>10</v>
      </c>
    </row>
    <row r="1390" spans="2:6" x14ac:dyDescent="0.2">
      <c r="B1390" s="61" t="s">
        <v>1466</v>
      </c>
      <c r="C1390" s="61">
        <v>114</v>
      </c>
      <c r="D1390" s="61" t="s">
        <v>1308</v>
      </c>
      <c r="E1390" s="51" t="s">
        <v>0</v>
      </c>
      <c r="F1390" s="51" t="s">
        <v>10</v>
      </c>
    </row>
    <row r="1391" spans="2:6" x14ac:dyDescent="0.2">
      <c r="B1391" s="61" t="s">
        <v>1467</v>
      </c>
      <c r="C1391" s="61">
        <v>35</v>
      </c>
      <c r="D1391" s="61" t="s">
        <v>1308</v>
      </c>
      <c r="E1391" s="51" t="s">
        <v>0</v>
      </c>
      <c r="F1391" s="51" t="s">
        <v>10</v>
      </c>
    </row>
    <row r="1392" spans="2:6" x14ac:dyDescent="0.2">
      <c r="B1392" s="61" t="s">
        <v>1468</v>
      </c>
      <c r="C1392" s="61">
        <v>16</v>
      </c>
      <c r="D1392" s="61" t="s">
        <v>1308</v>
      </c>
      <c r="E1392" s="51" t="s">
        <v>0</v>
      </c>
      <c r="F1392" s="51" t="s">
        <v>10</v>
      </c>
    </row>
    <row r="1393" spans="2:6" x14ac:dyDescent="0.2">
      <c r="B1393" s="61" t="s">
        <v>1469</v>
      </c>
      <c r="C1393" s="61">
        <v>35</v>
      </c>
      <c r="D1393" s="61" t="s">
        <v>1308</v>
      </c>
      <c r="E1393" s="51" t="s">
        <v>0</v>
      </c>
      <c r="F1393" s="51" t="s">
        <v>10</v>
      </c>
    </row>
    <row r="1394" spans="2:6" x14ac:dyDescent="0.2">
      <c r="B1394" s="61" t="s">
        <v>1470</v>
      </c>
      <c r="C1394" s="61">
        <v>51</v>
      </c>
      <c r="D1394" s="61" t="s">
        <v>1308</v>
      </c>
      <c r="E1394" s="51" t="s">
        <v>0</v>
      </c>
      <c r="F1394" s="51" t="s">
        <v>10</v>
      </c>
    </row>
    <row r="1395" spans="2:6" x14ac:dyDescent="0.2">
      <c r="B1395" s="61" t="s">
        <v>1471</v>
      </c>
      <c r="C1395" s="61">
        <v>35</v>
      </c>
      <c r="D1395" s="61" t="s">
        <v>1308</v>
      </c>
      <c r="E1395" s="51" t="s">
        <v>0</v>
      </c>
      <c r="F1395" s="51" t="s">
        <v>10</v>
      </c>
    </row>
    <row r="1396" spans="2:6" x14ac:dyDescent="0.2">
      <c r="B1396" s="61" t="s">
        <v>1472</v>
      </c>
      <c r="C1396" s="61">
        <v>14</v>
      </c>
      <c r="D1396" s="61" t="s">
        <v>1308</v>
      </c>
      <c r="E1396" s="51" t="s">
        <v>0</v>
      </c>
      <c r="F1396" s="51" t="s">
        <v>10</v>
      </c>
    </row>
    <row r="1397" spans="2:6" x14ac:dyDescent="0.2">
      <c r="B1397" s="61" t="s">
        <v>1473</v>
      </c>
      <c r="C1397" s="61">
        <v>99</v>
      </c>
      <c r="D1397" s="61" t="s">
        <v>1308</v>
      </c>
      <c r="E1397" s="51" t="s">
        <v>0</v>
      </c>
      <c r="F1397" s="51" t="s">
        <v>10</v>
      </c>
    </row>
    <row r="1398" spans="2:6" x14ac:dyDescent="0.2">
      <c r="B1398" s="61" t="s">
        <v>1474</v>
      </c>
      <c r="C1398" s="61">
        <v>109</v>
      </c>
      <c r="D1398" s="61" t="s">
        <v>1308</v>
      </c>
      <c r="E1398" s="51" t="s">
        <v>0</v>
      </c>
      <c r="F1398" s="51" t="s">
        <v>10</v>
      </c>
    </row>
    <row r="1399" spans="2:6" x14ac:dyDescent="0.2">
      <c r="B1399" s="61" t="s">
        <v>1475</v>
      </c>
      <c r="C1399" s="61">
        <v>8</v>
      </c>
      <c r="D1399" s="61" t="s">
        <v>1308</v>
      </c>
      <c r="E1399" s="51" t="s">
        <v>0</v>
      </c>
      <c r="F1399" s="51" t="s">
        <v>10</v>
      </c>
    </row>
    <row r="1400" spans="2:6" x14ac:dyDescent="0.2">
      <c r="B1400" s="61" t="s">
        <v>1476</v>
      </c>
      <c r="C1400" s="61">
        <v>84</v>
      </c>
      <c r="D1400" s="61" t="s">
        <v>1308</v>
      </c>
      <c r="E1400" s="51" t="s">
        <v>0</v>
      </c>
      <c r="F1400" s="51" t="s">
        <v>10</v>
      </c>
    </row>
    <row r="1401" spans="2:6" x14ac:dyDescent="0.2">
      <c r="B1401" s="61" t="s">
        <v>1477</v>
      </c>
      <c r="C1401" s="61">
        <v>102</v>
      </c>
      <c r="D1401" s="61" t="s">
        <v>1308</v>
      </c>
      <c r="E1401" s="51" t="s">
        <v>0</v>
      </c>
      <c r="F1401" s="51" t="s">
        <v>10</v>
      </c>
    </row>
    <row r="1402" spans="2:6" x14ac:dyDescent="0.2">
      <c r="B1402" s="61" t="s">
        <v>1478</v>
      </c>
      <c r="C1402" s="61">
        <v>3</v>
      </c>
      <c r="D1402" s="61" t="s">
        <v>1308</v>
      </c>
      <c r="E1402" s="51" t="s">
        <v>0</v>
      </c>
      <c r="F1402" s="51" t="s">
        <v>10</v>
      </c>
    </row>
    <row r="1403" spans="2:6" x14ac:dyDescent="0.2">
      <c r="B1403" s="61" t="s">
        <v>1479</v>
      </c>
      <c r="C1403" s="61">
        <v>72</v>
      </c>
      <c r="D1403" s="61" t="s">
        <v>1308</v>
      </c>
      <c r="E1403" s="51" t="s">
        <v>0</v>
      </c>
      <c r="F1403" s="51" t="s">
        <v>10</v>
      </c>
    </row>
    <row r="1404" spans="2:6" x14ac:dyDescent="0.2">
      <c r="B1404" s="61" t="s">
        <v>1480</v>
      </c>
      <c r="C1404" s="61">
        <v>35</v>
      </c>
      <c r="D1404" s="61" t="s">
        <v>1308</v>
      </c>
      <c r="E1404" s="51" t="s">
        <v>0</v>
      </c>
      <c r="F1404" s="51" t="s">
        <v>10</v>
      </c>
    </row>
    <row r="1405" spans="2:6" x14ac:dyDescent="0.2">
      <c r="B1405" s="61" t="s">
        <v>1481</v>
      </c>
      <c r="C1405" s="61">
        <v>138</v>
      </c>
      <c r="D1405" s="61" t="s">
        <v>1308</v>
      </c>
      <c r="E1405" s="51" t="s">
        <v>0</v>
      </c>
      <c r="F1405" s="51" t="s">
        <v>10</v>
      </c>
    </row>
    <row r="1406" spans="2:6" x14ac:dyDescent="0.2">
      <c r="B1406" s="61" t="s">
        <v>1482</v>
      </c>
      <c r="C1406" s="61">
        <v>43</v>
      </c>
      <c r="D1406" s="61" t="s">
        <v>1308</v>
      </c>
      <c r="E1406" s="51" t="s">
        <v>0</v>
      </c>
      <c r="F1406" s="51" t="s">
        <v>10</v>
      </c>
    </row>
    <row r="1407" spans="2:6" x14ac:dyDescent="0.2">
      <c r="B1407" s="61" t="s">
        <v>1483</v>
      </c>
      <c r="C1407" s="61">
        <v>7</v>
      </c>
      <c r="D1407" s="61" t="s">
        <v>1308</v>
      </c>
      <c r="E1407" s="51" t="s">
        <v>0</v>
      </c>
      <c r="F1407" s="51" t="s">
        <v>10</v>
      </c>
    </row>
    <row r="1408" spans="2:6" x14ac:dyDescent="0.2">
      <c r="B1408" s="61" t="s">
        <v>1484</v>
      </c>
      <c r="C1408" s="61">
        <v>96</v>
      </c>
      <c r="D1408" s="61" t="s">
        <v>1308</v>
      </c>
      <c r="E1408" s="51" t="s">
        <v>0</v>
      </c>
      <c r="F1408" s="51" t="s">
        <v>10</v>
      </c>
    </row>
    <row r="1409" spans="2:6" x14ac:dyDescent="0.2">
      <c r="B1409" s="61" t="s">
        <v>1485</v>
      </c>
      <c r="C1409" s="61">
        <v>673</v>
      </c>
      <c r="D1409" s="61" t="s">
        <v>1308</v>
      </c>
      <c r="E1409" s="51" t="s">
        <v>0</v>
      </c>
      <c r="F1409" s="51" t="s">
        <v>10</v>
      </c>
    </row>
    <row r="1410" spans="2:6" x14ac:dyDescent="0.2">
      <c r="B1410" s="61" t="s">
        <v>1486</v>
      </c>
      <c r="C1410" s="61">
        <v>21</v>
      </c>
      <c r="D1410" s="61" t="s">
        <v>1308</v>
      </c>
      <c r="E1410" s="51" t="s">
        <v>0</v>
      </c>
      <c r="F1410" s="51" t="s">
        <v>10</v>
      </c>
    </row>
    <row r="1411" spans="2:6" x14ac:dyDescent="0.2">
      <c r="B1411" s="61" t="s">
        <v>1487</v>
      </c>
      <c r="C1411" s="61">
        <v>10</v>
      </c>
      <c r="D1411" s="61" t="s">
        <v>1308</v>
      </c>
      <c r="E1411" s="51" t="s">
        <v>0</v>
      </c>
      <c r="F1411" s="51" t="s">
        <v>10</v>
      </c>
    </row>
    <row r="1412" spans="2:6" x14ac:dyDescent="0.2">
      <c r="B1412" s="61"/>
      <c r="C1412" s="61"/>
      <c r="D1412" s="61"/>
      <c r="E1412" s="51"/>
      <c r="F1412" s="51"/>
    </row>
    <row r="1413" spans="2:6" x14ac:dyDescent="0.2">
      <c r="B1413" s="61"/>
      <c r="C1413" s="61"/>
      <c r="D1413" s="61"/>
      <c r="E1413" s="51"/>
      <c r="F1413" s="51"/>
    </row>
    <row r="1414" spans="2:6" x14ac:dyDescent="0.2">
      <c r="B1414" s="61"/>
      <c r="C1414" s="61"/>
      <c r="D1414" s="61"/>
      <c r="E1414" s="51"/>
      <c r="F1414" s="51"/>
    </row>
    <row r="1415" spans="2:6" x14ac:dyDescent="0.2">
      <c r="B1415" s="61"/>
      <c r="C1415" s="61"/>
      <c r="D1415" s="61"/>
      <c r="E1415" s="51"/>
      <c r="F1415" s="51"/>
    </row>
    <row r="1416" spans="2:6" x14ac:dyDescent="0.2">
      <c r="B1416" s="61"/>
      <c r="C1416" s="61"/>
      <c r="D1416" s="61"/>
      <c r="E1416" s="51"/>
      <c r="F1416" s="51"/>
    </row>
    <row r="1417" spans="2:6" x14ac:dyDescent="0.2">
      <c r="B1417" s="61"/>
      <c r="C1417" s="61"/>
      <c r="D1417" s="61"/>
      <c r="E1417" s="51"/>
      <c r="F1417" s="51"/>
    </row>
    <row r="1418" spans="2:6" x14ac:dyDescent="0.2">
      <c r="B1418" s="61"/>
      <c r="C1418" s="61"/>
      <c r="D1418" s="61"/>
      <c r="E1418" s="51"/>
      <c r="F1418" s="51"/>
    </row>
    <row r="1419" spans="2:6" x14ac:dyDescent="0.2">
      <c r="B1419" s="61"/>
      <c r="C1419" s="61"/>
      <c r="D1419" s="61"/>
      <c r="E1419" s="51"/>
      <c r="F1419" s="51"/>
    </row>
    <row r="1420" spans="2:6" x14ac:dyDescent="0.2">
      <c r="B1420" s="61"/>
      <c r="C1420" s="61"/>
      <c r="D1420" s="61"/>
      <c r="E1420" s="51"/>
      <c r="F1420" s="51"/>
    </row>
    <row r="1421" spans="2:6" x14ac:dyDescent="0.2">
      <c r="B1421" s="61"/>
      <c r="C1421" s="61"/>
      <c r="D1421" s="61"/>
      <c r="E1421" s="51"/>
      <c r="F1421" s="51"/>
    </row>
    <row r="1422" spans="2:6" x14ac:dyDescent="0.2">
      <c r="B1422" s="61"/>
      <c r="C1422" s="61"/>
      <c r="D1422" s="61"/>
      <c r="E1422" s="51"/>
      <c r="F1422" s="51"/>
    </row>
    <row r="1423" spans="2:6" x14ac:dyDescent="0.2">
      <c r="B1423" s="61"/>
      <c r="C1423" s="61"/>
      <c r="D1423" s="61"/>
      <c r="E1423" s="51"/>
      <c r="F1423" s="51"/>
    </row>
    <row r="1424" spans="2:6" x14ac:dyDescent="0.2">
      <c r="B1424" s="61"/>
      <c r="C1424" s="61"/>
      <c r="D1424" s="61"/>
      <c r="E1424" s="51"/>
      <c r="F1424" s="51"/>
    </row>
    <row r="1425" spans="2:6" x14ac:dyDescent="0.2">
      <c r="B1425" s="61"/>
      <c r="C1425" s="61"/>
      <c r="D1425" s="61"/>
      <c r="E1425" s="51"/>
      <c r="F1425" s="51"/>
    </row>
    <row r="1426" spans="2:6" x14ac:dyDescent="0.2">
      <c r="B1426" s="61"/>
      <c r="C1426" s="61"/>
      <c r="D1426" s="61"/>
      <c r="E1426" s="51"/>
      <c r="F1426" s="51"/>
    </row>
    <row r="1427" spans="2:6" x14ac:dyDescent="0.2">
      <c r="B1427" s="61"/>
      <c r="C1427" s="61"/>
      <c r="D1427" s="61"/>
      <c r="E1427" s="51"/>
      <c r="F1427" s="51"/>
    </row>
    <row r="1428" spans="2:6" x14ac:dyDescent="0.2">
      <c r="B1428" s="61"/>
      <c r="C1428" s="61"/>
      <c r="D1428" s="61"/>
      <c r="E1428" s="51"/>
      <c r="F1428" s="51"/>
    </row>
    <row r="1429" spans="2:6" x14ac:dyDescent="0.2">
      <c r="B1429" s="61"/>
      <c r="C1429" s="61"/>
      <c r="D1429" s="61"/>
      <c r="E1429" s="51"/>
      <c r="F1429" s="51"/>
    </row>
    <row r="1430" spans="2:6" x14ac:dyDescent="0.2">
      <c r="B1430" s="61"/>
      <c r="C1430" s="61"/>
      <c r="D1430" s="61"/>
      <c r="E1430" s="51"/>
      <c r="F1430" s="51"/>
    </row>
    <row r="1431" spans="2:6" x14ac:dyDescent="0.2">
      <c r="B1431" s="61"/>
      <c r="C1431" s="61"/>
      <c r="D1431" s="61"/>
      <c r="E1431" s="51"/>
      <c r="F1431" s="51"/>
    </row>
    <row r="1432" spans="2:6" x14ac:dyDescent="0.2">
      <c r="B1432" s="61"/>
      <c r="C1432" s="61"/>
      <c r="D1432" s="61"/>
      <c r="E1432" s="51"/>
      <c r="F1432" s="51"/>
    </row>
    <row r="1433" spans="2:6" x14ac:dyDescent="0.2">
      <c r="B1433" s="61"/>
      <c r="C1433" s="61"/>
      <c r="D1433" s="61"/>
      <c r="E1433" s="51"/>
      <c r="F1433" s="51"/>
    </row>
    <row r="1434" spans="2:6" x14ac:dyDescent="0.2">
      <c r="B1434" s="61"/>
      <c r="C1434" s="61"/>
      <c r="D1434" s="61"/>
      <c r="E1434" s="51"/>
      <c r="F1434" s="51"/>
    </row>
    <row r="1435" spans="2:6" x14ac:dyDescent="0.2">
      <c r="B1435" s="61"/>
      <c r="C1435" s="61"/>
      <c r="D1435" s="61"/>
      <c r="E1435" s="51"/>
      <c r="F1435" s="51"/>
    </row>
    <row r="1436" spans="2:6" x14ac:dyDescent="0.2">
      <c r="B1436" s="61"/>
      <c r="C1436" s="61"/>
      <c r="D1436" s="61"/>
      <c r="E1436" s="51"/>
      <c r="F1436" s="51"/>
    </row>
    <row r="1437" spans="2:6" x14ac:dyDescent="0.2">
      <c r="B1437" s="61"/>
      <c r="C1437" s="61"/>
      <c r="D1437" s="61"/>
      <c r="E1437" s="51"/>
      <c r="F1437" s="51"/>
    </row>
    <row r="1438" spans="2:6" x14ac:dyDescent="0.2">
      <c r="B1438" s="61"/>
      <c r="C1438" s="61"/>
      <c r="D1438" s="61"/>
      <c r="E1438" s="51"/>
      <c r="F1438" s="51"/>
    </row>
    <row r="1439" spans="2:6" x14ac:dyDescent="0.2">
      <c r="B1439" s="61"/>
      <c r="C1439" s="61"/>
      <c r="D1439" s="61"/>
      <c r="E1439" s="51"/>
      <c r="F1439" s="51"/>
    </row>
    <row r="1440" spans="2:6" x14ac:dyDescent="0.2">
      <c r="B1440" s="61"/>
      <c r="C1440" s="61"/>
      <c r="D1440" s="61"/>
      <c r="E1440" s="51"/>
      <c r="F1440" s="51"/>
    </row>
    <row r="1441" spans="2:6" x14ac:dyDescent="0.2">
      <c r="B1441" s="61"/>
      <c r="C1441" s="61"/>
      <c r="D1441" s="61"/>
      <c r="E1441" s="51"/>
      <c r="F1441" s="51"/>
    </row>
    <row r="1442" spans="2:6" x14ac:dyDescent="0.2">
      <c r="B1442" s="61"/>
      <c r="C1442" s="61"/>
      <c r="D1442" s="61"/>
      <c r="E1442" s="51"/>
      <c r="F1442" s="51"/>
    </row>
    <row r="1443" spans="2:6" x14ac:dyDescent="0.2">
      <c r="B1443" s="61"/>
      <c r="C1443" s="61"/>
      <c r="D1443" s="61"/>
      <c r="E1443" s="51"/>
      <c r="F1443" s="51"/>
    </row>
    <row r="1444" spans="2:6" x14ac:dyDescent="0.2">
      <c r="B1444" s="61"/>
      <c r="C1444" s="61"/>
      <c r="D1444" s="61"/>
      <c r="E1444" s="51"/>
      <c r="F1444" s="51"/>
    </row>
    <row r="1445" spans="2:6" x14ac:dyDescent="0.2">
      <c r="B1445" s="61"/>
      <c r="C1445" s="61"/>
      <c r="D1445" s="61"/>
      <c r="E1445" s="51"/>
      <c r="F1445" s="51"/>
    </row>
    <row r="1446" spans="2:6" x14ac:dyDescent="0.2">
      <c r="B1446" s="61"/>
      <c r="C1446" s="61"/>
      <c r="D1446" s="61"/>
      <c r="E1446" s="51"/>
      <c r="F1446" s="51"/>
    </row>
    <row r="1447" spans="2:6" x14ac:dyDescent="0.2">
      <c r="B1447" s="61"/>
      <c r="C1447" s="61"/>
      <c r="D1447" s="61"/>
      <c r="E1447" s="51"/>
      <c r="F1447" s="51"/>
    </row>
    <row r="1448" spans="2:6" x14ac:dyDescent="0.2">
      <c r="B1448" s="61"/>
      <c r="C1448" s="61"/>
      <c r="D1448" s="61"/>
      <c r="E1448" s="51"/>
      <c r="F1448" s="51"/>
    </row>
    <row r="1449" spans="2:6" x14ac:dyDescent="0.2">
      <c r="B1449" s="61"/>
      <c r="C1449" s="61"/>
      <c r="D1449" s="61"/>
      <c r="E1449" s="51"/>
      <c r="F1449" s="51"/>
    </row>
    <row r="1450" spans="2:6" x14ac:dyDescent="0.2">
      <c r="B1450" s="61"/>
      <c r="C1450" s="61"/>
      <c r="D1450" s="61"/>
      <c r="E1450" s="51"/>
      <c r="F1450" s="51"/>
    </row>
    <row r="1451" spans="2:6" x14ac:dyDescent="0.2">
      <c r="B1451" s="61"/>
      <c r="C1451" s="61"/>
      <c r="D1451" s="61"/>
      <c r="E1451" s="51"/>
      <c r="F1451" s="51"/>
    </row>
    <row r="1452" spans="2:6" x14ac:dyDescent="0.2">
      <c r="B1452" s="61"/>
      <c r="C1452" s="61"/>
      <c r="D1452" s="61"/>
      <c r="E1452" s="51"/>
      <c r="F1452" s="51"/>
    </row>
    <row r="1453" spans="2:6" x14ac:dyDescent="0.2">
      <c r="B1453" s="61"/>
      <c r="C1453" s="61"/>
      <c r="D1453" s="61"/>
      <c r="E1453" s="51"/>
      <c r="F1453" s="51"/>
    </row>
    <row r="1454" spans="2:6" x14ac:dyDescent="0.2">
      <c r="B1454" s="61"/>
      <c r="C1454" s="61"/>
      <c r="D1454" s="61"/>
      <c r="E1454" s="51"/>
      <c r="F1454" s="51"/>
    </row>
    <row r="1455" spans="2:6" x14ac:dyDescent="0.2">
      <c r="B1455" s="61"/>
      <c r="C1455" s="61"/>
      <c r="D1455" s="61"/>
      <c r="E1455" s="51"/>
      <c r="F1455" s="51"/>
    </row>
    <row r="1456" spans="2:6" x14ac:dyDescent="0.2">
      <c r="B1456" s="61"/>
      <c r="C1456" s="61"/>
      <c r="D1456" s="61"/>
      <c r="E1456" s="51"/>
      <c r="F1456" s="51"/>
    </row>
    <row r="1457" spans="2:6" x14ac:dyDescent="0.2">
      <c r="B1457" s="61"/>
      <c r="C1457" s="61"/>
      <c r="D1457" s="61"/>
      <c r="E1457" s="51"/>
      <c r="F1457" s="51"/>
    </row>
    <row r="1458" spans="2:6" x14ac:dyDescent="0.2">
      <c r="B1458" s="61"/>
      <c r="C1458" s="61"/>
      <c r="D1458" s="61"/>
      <c r="E1458" s="51"/>
      <c r="F1458" s="51"/>
    </row>
    <row r="1459" spans="2:6" x14ac:dyDescent="0.2">
      <c r="B1459" s="61"/>
      <c r="C1459" s="61"/>
      <c r="D1459" s="61"/>
      <c r="E1459" s="51"/>
      <c r="F1459" s="51"/>
    </row>
    <row r="1460" spans="2:6" x14ac:dyDescent="0.2">
      <c r="B1460" s="61"/>
      <c r="C1460" s="61"/>
      <c r="D1460" s="61"/>
      <c r="E1460" s="51"/>
      <c r="F1460" s="51"/>
    </row>
    <row r="1461" spans="2:6" x14ac:dyDescent="0.2">
      <c r="B1461" s="61"/>
      <c r="C1461" s="61"/>
      <c r="D1461" s="61"/>
      <c r="E1461" s="51"/>
      <c r="F1461" s="51"/>
    </row>
    <row r="1462" spans="2:6" x14ac:dyDescent="0.2">
      <c r="B1462" s="61"/>
      <c r="C1462" s="61"/>
      <c r="D1462" s="61"/>
      <c r="E1462" s="51"/>
      <c r="F1462" s="51"/>
    </row>
    <row r="1463" spans="2:6" x14ac:dyDescent="0.2">
      <c r="B1463" s="61"/>
      <c r="C1463" s="61"/>
      <c r="D1463" s="61"/>
      <c r="E1463" s="51"/>
      <c r="F1463" s="51"/>
    </row>
    <row r="1464" spans="2:6" x14ac:dyDescent="0.2">
      <c r="B1464" s="61"/>
      <c r="C1464" s="61"/>
      <c r="D1464" s="61"/>
      <c r="E1464" s="51"/>
      <c r="F1464" s="51"/>
    </row>
    <row r="1465" spans="2:6" x14ac:dyDescent="0.2">
      <c r="B1465" s="61"/>
      <c r="C1465" s="61"/>
      <c r="D1465" s="61"/>
      <c r="E1465" s="51"/>
      <c r="F1465" s="51"/>
    </row>
    <row r="1466" spans="2:6" x14ac:dyDescent="0.2">
      <c r="B1466" s="61"/>
      <c r="C1466" s="61"/>
      <c r="D1466" s="61"/>
      <c r="E1466" s="51"/>
      <c r="F1466" s="51"/>
    </row>
    <row r="1467" spans="2:6" x14ac:dyDescent="0.2">
      <c r="B1467" s="61"/>
      <c r="C1467" s="61"/>
      <c r="D1467" s="61"/>
      <c r="E1467" s="51"/>
      <c r="F1467" s="51"/>
    </row>
    <row r="1468" spans="2:6" x14ac:dyDescent="0.2">
      <c r="B1468" s="61"/>
      <c r="C1468" s="61"/>
      <c r="D1468" s="61"/>
      <c r="E1468" s="51"/>
      <c r="F1468" s="51"/>
    </row>
    <row r="1469" spans="2:6" x14ac:dyDescent="0.2">
      <c r="B1469" s="61"/>
      <c r="C1469" s="61"/>
      <c r="D1469" s="61"/>
      <c r="E1469" s="51"/>
      <c r="F1469" s="51"/>
    </row>
    <row r="1470" spans="2:6" x14ac:dyDescent="0.2">
      <c r="B1470" s="61"/>
      <c r="C1470" s="61"/>
      <c r="D1470" s="61"/>
      <c r="E1470" s="51"/>
      <c r="F1470" s="51"/>
    </row>
    <row r="1471" spans="2:6" x14ac:dyDescent="0.2">
      <c r="B1471" s="61"/>
      <c r="C1471" s="61"/>
      <c r="D1471" s="61"/>
      <c r="E1471" s="51"/>
      <c r="F1471" s="51"/>
    </row>
    <row r="1472" spans="2:6" x14ac:dyDescent="0.2">
      <c r="B1472" s="61"/>
      <c r="C1472" s="61"/>
      <c r="D1472" s="61"/>
      <c r="E1472" s="51"/>
      <c r="F1472" s="51"/>
    </row>
    <row r="1473" spans="2:6" x14ac:dyDescent="0.2">
      <c r="B1473" s="61"/>
      <c r="C1473" s="61"/>
      <c r="D1473" s="61"/>
      <c r="E1473" s="51"/>
      <c r="F1473" s="51"/>
    </row>
    <row r="1474" spans="2:6" x14ac:dyDescent="0.2">
      <c r="B1474" s="61"/>
      <c r="C1474" s="61"/>
      <c r="D1474" s="61"/>
      <c r="E1474" s="51"/>
      <c r="F1474" s="51"/>
    </row>
    <row r="1475" spans="2:6" x14ac:dyDescent="0.2">
      <c r="B1475" s="61"/>
      <c r="C1475" s="61"/>
      <c r="D1475" s="61"/>
      <c r="E1475" s="51"/>
      <c r="F1475" s="51"/>
    </row>
    <row r="1476" spans="2:6" x14ac:dyDescent="0.2">
      <c r="B1476" s="61"/>
      <c r="C1476" s="61"/>
      <c r="D1476" s="61"/>
      <c r="E1476" s="51"/>
      <c r="F1476" s="51"/>
    </row>
    <row r="1477" spans="2:6" x14ac:dyDescent="0.2">
      <c r="B1477" s="61"/>
      <c r="C1477" s="61"/>
      <c r="D1477" s="61"/>
      <c r="E1477" s="51"/>
      <c r="F1477" s="51"/>
    </row>
    <row r="1478" spans="2:6" x14ac:dyDescent="0.2">
      <c r="B1478" s="61"/>
      <c r="C1478" s="61"/>
      <c r="D1478" s="61"/>
      <c r="E1478" s="51"/>
      <c r="F1478" s="51"/>
    </row>
    <row r="1479" spans="2:6" x14ac:dyDescent="0.2">
      <c r="B1479" s="61"/>
      <c r="C1479" s="61"/>
      <c r="D1479" s="61"/>
      <c r="E1479" s="51"/>
      <c r="F1479" s="51"/>
    </row>
    <row r="1480" spans="2:6" x14ac:dyDescent="0.2">
      <c r="B1480" s="61"/>
      <c r="C1480" s="61"/>
      <c r="D1480" s="61"/>
      <c r="E1480" s="51"/>
      <c r="F1480" s="51"/>
    </row>
    <row r="1481" spans="2:6" x14ac:dyDescent="0.2">
      <c r="B1481" s="61"/>
      <c r="C1481" s="61"/>
      <c r="D1481" s="61"/>
      <c r="E1481" s="51"/>
      <c r="F1481" s="51"/>
    </row>
    <row r="1482" spans="2:6" x14ac:dyDescent="0.2">
      <c r="B1482" s="61"/>
      <c r="C1482" s="61"/>
      <c r="D1482" s="61"/>
      <c r="E1482" s="51"/>
      <c r="F1482" s="51"/>
    </row>
    <row r="1483" spans="2:6" x14ac:dyDescent="0.2">
      <c r="B1483" s="61"/>
      <c r="C1483" s="61"/>
      <c r="D1483" s="61"/>
      <c r="E1483" s="51"/>
      <c r="F1483" s="51"/>
    </row>
    <row r="1484" spans="2:6" x14ac:dyDescent="0.2">
      <c r="B1484" s="61"/>
      <c r="C1484" s="61"/>
      <c r="D1484" s="61"/>
      <c r="E1484" s="51"/>
      <c r="F1484" s="51"/>
    </row>
    <row r="1485" spans="2:6" x14ac:dyDescent="0.2">
      <c r="B1485" s="61"/>
      <c r="C1485" s="61"/>
      <c r="D1485" s="61"/>
      <c r="E1485" s="51"/>
      <c r="F1485" s="51"/>
    </row>
    <row r="1486" spans="2:6" x14ac:dyDescent="0.2">
      <c r="B1486" s="61"/>
      <c r="C1486" s="61"/>
      <c r="D1486" s="61"/>
      <c r="E1486" s="51"/>
      <c r="F1486" s="51"/>
    </row>
    <row r="1487" spans="2:6" x14ac:dyDescent="0.2">
      <c r="B1487" s="61"/>
      <c r="C1487" s="61"/>
      <c r="D1487" s="61"/>
      <c r="E1487" s="51"/>
      <c r="F1487" s="51"/>
    </row>
    <row r="1488" spans="2:6" x14ac:dyDescent="0.2">
      <c r="B1488" s="61"/>
      <c r="C1488" s="61"/>
      <c r="D1488" s="61"/>
      <c r="E1488" s="51"/>
      <c r="F1488" s="51"/>
    </row>
    <row r="1489" spans="2:6" x14ac:dyDescent="0.2">
      <c r="B1489" s="61"/>
      <c r="C1489" s="61"/>
      <c r="D1489" s="61"/>
      <c r="E1489" s="51"/>
      <c r="F1489" s="51"/>
    </row>
    <row r="1490" spans="2:6" x14ac:dyDescent="0.2">
      <c r="B1490" s="61"/>
      <c r="C1490" s="61"/>
      <c r="D1490" s="61"/>
      <c r="E1490" s="51"/>
      <c r="F1490" s="51"/>
    </row>
    <row r="1491" spans="2:6" x14ac:dyDescent="0.2">
      <c r="B1491" s="61"/>
      <c r="C1491" s="61"/>
      <c r="D1491" s="61"/>
      <c r="E1491" s="51"/>
      <c r="F1491" s="51"/>
    </row>
    <row r="1492" spans="2:6" x14ac:dyDescent="0.2">
      <c r="B1492" s="61"/>
      <c r="C1492" s="61"/>
      <c r="D1492" s="61"/>
      <c r="E1492" s="51"/>
      <c r="F1492" s="51"/>
    </row>
    <row r="1493" spans="2:6" x14ac:dyDescent="0.2">
      <c r="B1493" s="61"/>
      <c r="C1493" s="61"/>
      <c r="D1493" s="61"/>
      <c r="E1493" s="51"/>
      <c r="F1493" s="51"/>
    </row>
    <row r="1494" spans="2:6" x14ac:dyDescent="0.2">
      <c r="B1494" s="61"/>
      <c r="C1494" s="61"/>
      <c r="D1494" s="61"/>
      <c r="E1494" s="51"/>
      <c r="F1494" s="51"/>
    </row>
    <row r="1495" spans="2:6" x14ac:dyDescent="0.2">
      <c r="B1495" s="61"/>
      <c r="C1495" s="61"/>
      <c r="D1495" s="61"/>
      <c r="E1495" s="51"/>
      <c r="F1495" s="51"/>
    </row>
    <row r="1496" spans="2:6" x14ac:dyDescent="0.2">
      <c r="B1496" s="61"/>
      <c r="C1496" s="61"/>
      <c r="D1496" s="61"/>
      <c r="E1496" s="51"/>
      <c r="F1496" s="51"/>
    </row>
    <row r="1497" spans="2:6" x14ac:dyDescent="0.2">
      <c r="B1497" s="61"/>
      <c r="C1497" s="61"/>
      <c r="D1497" s="61"/>
      <c r="E1497" s="51"/>
      <c r="F1497" s="51"/>
    </row>
    <row r="1498" spans="2:6" x14ac:dyDescent="0.2">
      <c r="B1498" s="61"/>
      <c r="C1498" s="61"/>
      <c r="D1498" s="61"/>
      <c r="E1498" s="51"/>
      <c r="F1498" s="51"/>
    </row>
    <row r="1499" spans="2:6" x14ac:dyDescent="0.2">
      <c r="B1499" s="61"/>
      <c r="C1499" s="61"/>
      <c r="D1499" s="61"/>
      <c r="E1499" s="51"/>
      <c r="F1499" s="51"/>
    </row>
    <row r="1500" spans="2:6" x14ac:dyDescent="0.2">
      <c r="B1500" s="61"/>
      <c r="C1500" s="61"/>
      <c r="D1500" s="61"/>
      <c r="E1500" s="51"/>
      <c r="F1500" s="51"/>
    </row>
    <row r="1501" spans="2:6" x14ac:dyDescent="0.2">
      <c r="B1501" s="61"/>
      <c r="C1501" s="61"/>
      <c r="D1501" s="61"/>
      <c r="E1501" s="51"/>
      <c r="F1501" s="51"/>
    </row>
    <row r="1502" spans="2:6" x14ac:dyDescent="0.2">
      <c r="B1502" s="61"/>
      <c r="C1502" s="61"/>
      <c r="D1502" s="61"/>
      <c r="E1502" s="51"/>
      <c r="F1502" s="51"/>
    </row>
    <row r="1503" spans="2:6" x14ac:dyDescent="0.2">
      <c r="B1503" s="61"/>
      <c r="C1503" s="61"/>
      <c r="D1503" s="61"/>
      <c r="E1503" s="51"/>
      <c r="F1503" s="51"/>
    </row>
    <row r="1504" spans="2:6" x14ac:dyDescent="0.2">
      <c r="B1504" s="61"/>
      <c r="C1504" s="61"/>
      <c r="D1504" s="61"/>
      <c r="E1504" s="51"/>
      <c r="F1504" s="51"/>
    </row>
    <row r="1505" spans="2:6" x14ac:dyDescent="0.2">
      <c r="B1505" s="61"/>
      <c r="C1505" s="61"/>
      <c r="D1505" s="61"/>
      <c r="E1505" s="51"/>
      <c r="F1505" s="51"/>
    </row>
    <row r="1506" spans="2:6" x14ac:dyDescent="0.2">
      <c r="B1506" s="61"/>
      <c r="C1506" s="61"/>
      <c r="D1506" s="61"/>
      <c r="E1506" s="51"/>
      <c r="F1506" s="51"/>
    </row>
    <row r="1507" spans="2:6" x14ac:dyDescent="0.2">
      <c r="B1507" s="61"/>
      <c r="C1507" s="61"/>
      <c r="D1507" s="61"/>
      <c r="E1507" s="51"/>
      <c r="F1507" s="51"/>
    </row>
    <row r="1508" spans="2:6" x14ac:dyDescent="0.2">
      <c r="B1508" s="61"/>
      <c r="C1508" s="61"/>
      <c r="D1508" s="61"/>
      <c r="E1508" s="51"/>
      <c r="F1508" s="51"/>
    </row>
    <row r="1509" spans="2:6" x14ac:dyDescent="0.2">
      <c r="B1509" s="61"/>
      <c r="C1509" s="61"/>
      <c r="D1509" s="61"/>
      <c r="E1509" s="51"/>
      <c r="F1509" s="51"/>
    </row>
    <row r="1510" spans="2:6" x14ac:dyDescent="0.2">
      <c r="B1510" s="61"/>
      <c r="C1510" s="61"/>
      <c r="D1510" s="61"/>
      <c r="E1510" s="51"/>
      <c r="F1510" s="51"/>
    </row>
    <row r="1511" spans="2:6" x14ac:dyDescent="0.2">
      <c r="B1511" s="61"/>
      <c r="C1511" s="61"/>
      <c r="D1511" s="61"/>
      <c r="E1511" s="51"/>
      <c r="F1511" s="51"/>
    </row>
    <row r="1512" spans="2:6" x14ac:dyDescent="0.2">
      <c r="B1512" s="61"/>
      <c r="C1512" s="61"/>
      <c r="D1512" s="61"/>
      <c r="E1512" s="51"/>
      <c r="F1512" s="51"/>
    </row>
    <row r="1513" spans="2:6" x14ac:dyDescent="0.2">
      <c r="B1513" s="61"/>
      <c r="C1513" s="61"/>
      <c r="D1513" s="61"/>
      <c r="E1513" s="51"/>
      <c r="F1513" s="51"/>
    </row>
    <row r="1514" spans="2:6" x14ac:dyDescent="0.2">
      <c r="B1514" s="61"/>
      <c r="C1514" s="61"/>
      <c r="D1514" s="61"/>
      <c r="E1514" s="51"/>
      <c r="F1514" s="51"/>
    </row>
    <row r="1515" spans="2:6" x14ac:dyDescent="0.2">
      <c r="B1515" s="61"/>
      <c r="C1515" s="61"/>
      <c r="D1515" s="61"/>
      <c r="E1515" s="51"/>
      <c r="F1515" s="51"/>
    </row>
    <row r="1516" spans="2:6" x14ac:dyDescent="0.2">
      <c r="B1516" s="61"/>
      <c r="C1516" s="61"/>
      <c r="D1516" s="61"/>
      <c r="E1516" s="51"/>
      <c r="F1516" s="51"/>
    </row>
    <row r="1517" spans="2:6" x14ac:dyDescent="0.2">
      <c r="B1517" s="61"/>
      <c r="C1517" s="61"/>
      <c r="D1517" s="61"/>
      <c r="E1517" s="51"/>
      <c r="F1517" s="51"/>
    </row>
    <row r="1518" spans="2:6" x14ac:dyDescent="0.2">
      <c r="B1518" s="61"/>
      <c r="C1518" s="61"/>
      <c r="D1518" s="61"/>
      <c r="E1518" s="51"/>
      <c r="F1518" s="51"/>
    </row>
    <row r="1519" spans="2:6" x14ac:dyDescent="0.2">
      <c r="B1519" s="61"/>
      <c r="C1519" s="61"/>
      <c r="D1519" s="61"/>
      <c r="E1519" s="51"/>
      <c r="F1519" s="51"/>
    </row>
    <row r="1520" spans="2:6" x14ac:dyDescent="0.2">
      <c r="B1520" s="61"/>
      <c r="C1520" s="61"/>
      <c r="D1520" s="61"/>
      <c r="E1520" s="51"/>
      <c r="F1520" s="51"/>
    </row>
    <row r="1521" spans="2:6" x14ac:dyDescent="0.2">
      <c r="B1521" s="61"/>
      <c r="C1521" s="61"/>
      <c r="D1521" s="61"/>
      <c r="E1521" s="51"/>
      <c r="F1521" s="51"/>
    </row>
    <row r="1522" spans="2:6" x14ac:dyDescent="0.2">
      <c r="B1522" s="61"/>
      <c r="C1522" s="61"/>
      <c r="D1522" s="61"/>
      <c r="E1522" s="51"/>
      <c r="F1522" s="51"/>
    </row>
    <row r="1523" spans="2:6" x14ac:dyDescent="0.2">
      <c r="B1523" s="61"/>
      <c r="C1523" s="61"/>
      <c r="D1523" s="61"/>
      <c r="E1523" s="51"/>
      <c r="F1523" s="51"/>
    </row>
    <row r="1524" spans="2:6" x14ac:dyDescent="0.2">
      <c r="B1524" s="61"/>
      <c r="C1524" s="61"/>
      <c r="D1524" s="61"/>
      <c r="E1524" s="51"/>
      <c r="F1524" s="51"/>
    </row>
    <row r="1525" spans="2:6" x14ac:dyDescent="0.2">
      <c r="B1525" s="61"/>
      <c r="C1525" s="61"/>
      <c r="D1525" s="61"/>
      <c r="E1525" s="51"/>
      <c r="F1525" s="51"/>
    </row>
    <row r="1526" spans="2:6" x14ac:dyDescent="0.2">
      <c r="B1526" s="61"/>
      <c r="C1526" s="61"/>
      <c r="D1526" s="61"/>
      <c r="E1526" s="51"/>
      <c r="F1526" s="51"/>
    </row>
    <row r="1527" spans="2:6" x14ac:dyDescent="0.2">
      <c r="B1527" s="61"/>
      <c r="C1527" s="61"/>
      <c r="D1527" s="61"/>
      <c r="E1527" s="51"/>
      <c r="F1527" s="51"/>
    </row>
    <row r="1528" spans="2:6" x14ac:dyDescent="0.2">
      <c r="B1528" s="61"/>
      <c r="C1528" s="61"/>
      <c r="D1528" s="61"/>
      <c r="E1528" s="51"/>
      <c r="F1528" s="51"/>
    </row>
    <row r="1529" spans="2:6" x14ac:dyDescent="0.2">
      <c r="B1529" s="61"/>
      <c r="C1529" s="61"/>
      <c r="D1529" s="61"/>
      <c r="E1529" s="51"/>
      <c r="F1529" s="51"/>
    </row>
    <row r="1530" spans="2:6" x14ac:dyDescent="0.2">
      <c r="B1530" s="61"/>
      <c r="C1530" s="61"/>
      <c r="D1530" s="61"/>
      <c r="E1530" s="51"/>
      <c r="F1530" s="51"/>
    </row>
    <row r="1531" spans="2:6" x14ac:dyDescent="0.2">
      <c r="B1531" s="61"/>
      <c r="C1531" s="61"/>
      <c r="D1531" s="61"/>
      <c r="E1531" s="51"/>
      <c r="F1531" s="51"/>
    </row>
    <row r="1532" spans="2:6" x14ac:dyDescent="0.2">
      <c r="B1532" s="61"/>
      <c r="C1532" s="61"/>
      <c r="D1532" s="61"/>
      <c r="E1532" s="51"/>
      <c r="F1532" s="51"/>
    </row>
    <row r="1533" spans="2:6" x14ac:dyDescent="0.2">
      <c r="B1533" s="61"/>
      <c r="C1533" s="61"/>
      <c r="D1533" s="61"/>
      <c r="E1533" s="51"/>
      <c r="F1533" s="51"/>
    </row>
    <row r="1534" spans="2:6" x14ac:dyDescent="0.2">
      <c r="B1534" s="61"/>
      <c r="C1534" s="61"/>
      <c r="D1534" s="61"/>
      <c r="E1534" s="51"/>
      <c r="F1534" s="51"/>
    </row>
    <row r="1535" spans="2:6" x14ac:dyDescent="0.2">
      <c r="B1535" s="61"/>
      <c r="C1535" s="61"/>
      <c r="D1535" s="61"/>
      <c r="E1535" s="51"/>
      <c r="F1535" s="51"/>
    </row>
    <row r="1536" spans="2:6" x14ac:dyDescent="0.2">
      <c r="B1536" s="61"/>
      <c r="C1536" s="61"/>
      <c r="D1536" s="61"/>
      <c r="E1536" s="51"/>
      <c r="F1536" s="51"/>
    </row>
    <row r="1537" spans="2:6" x14ac:dyDescent="0.2">
      <c r="B1537" s="61"/>
      <c r="C1537" s="61"/>
      <c r="D1537" s="61"/>
      <c r="E1537" s="51"/>
      <c r="F1537" s="51"/>
    </row>
    <row r="1538" spans="2:6" x14ac:dyDescent="0.2">
      <c r="B1538" s="61"/>
      <c r="C1538" s="61"/>
      <c r="D1538" s="61"/>
      <c r="E1538" s="51"/>
      <c r="F1538" s="51"/>
    </row>
    <row r="1539" spans="2:6" x14ac:dyDescent="0.2">
      <c r="B1539" s="61"/>
      <c r="C1539" s="61"/>
      <c r="D1539" s="61"/>
      <c r="E1539" s="51"/>
      <c r="F1539" s="51"/>
    </row>
    <row r="1540" spans="2:6" x14ac:dyDescent="0.2">
      <c r="B1540" s="61"/>
      <c r="C1540" s="61"/>
      <c r="D1540" s="61"/>
      <c r="E1540" s="51"/>
      <c r="F1540" s="51"/>
    </row>
    <row r="1541" spans="2:6" x14ac:dyDescent="0.2">
      <c r="B1541" s="61"/>
      <c r="C1541" s="61"/>
      <c r="D1541" s="61"/>
      <c r="E1541" s="51"/>
      <c r="F1541" s="51"/>
    </row>
    <row r="1542" spans="2:6" x14ac:dyDescent="0.2">
      <c r="B1542" s="61"/>
      <c r="C1542" s="61"/>
      <c r="D1542" s="61"/>
      <c r="E1542" s="51"/>
      <c r="F1542" s="51"/>
    </row>
    <row r="1543" spans="2:6" x14ac:dyDescent="0.2">
      <c r="B1543" s="61"/>
      <c r="C1543" s="61"/>
      <c r="D1543" s="61"/>
      <c r="E1543" s="51"/>
      <c r="F1543" s="51"/>
    </row>
    <row r="1544" spans="2:6" x14ac:dyDescent="0.2">
      <c r="B1544" s="61"/>
      <c r="C1544" s="61"/>
      <c r="D1544" s="61"/>
      <c r="E1544" s="51"/>
      <c r="F1544" s="51"/>
    </row>
    <row r="1545" spans="2:6" x14ac:dyDescent="0.2">
      <c r="B1545" s="61"/>
      <c r="C1545" s="61"/>
      <c r="D1545" s="61"/>
      <c r="E1545" s="51"/>
      <c r="F1545" s="51"/>
    </row>
    <row r="1546" spans="2:6" x14ac:dyDescent="0.2">
      <c r="B1546" s="61"/>
      <c r="C1546" s="61"/>
      <c r="D1546" s="61"/>
      <c r="E1546" s="51"/>
      <c r="F1546" s="51"/>
    </row>
    <row r="1547" spans="2:6" x14ac:dyDescent="0.2">
      <c r="B1547" s="61"/>
      <c r="C1547" s="61"/>
      <c r="D1547" s="61"/>
      <c r="E1547" s="51"/>
      <c r="F1547" s="51"/>
    </row>
    <row r="1548" spans="2:6" x14ac:dyDescent="0.2">
      <c r="B1548" s="61"/>
      <c r="C1548" s="61"/>
      <c r="D1548" s="61"/>
      <c r="E1548" s="51"/>
      <c r="F1548" s="51"/>
    </row>
    <row r="1549" spans="2:6" x14ac:dyDescent="0.2">
      <c r="B1549" s="61"/>
      <c r="C1549" s="61"/>
      <c r="D1549" s="61"/>
      <c r="E1549" s="51"/>
      <c r="F1549" s="51"/>
    </row>
    <row r="1550" spans="2:6" x14ac:dyDescent="0.2">
      <c r="B1550" s="61"/>
      <c r="C1550" s="61"/>
      <c r="D1550" s="61"/>
      <c r="E1550" s="51"/>
      <c r="F1550" s="51"/>
    </row>
    <row r="1551" spans="2:6" x14ac:dyDescent="0.2">
      <c r="B1551" s="61"/>
      <c r="C1551" s="61"/>
      <c r="D1551" s="61"/>
      <c r="E1551" s="51"/>
      <c r="F1551" s="51"/>
    </row>
    <row r="1552" spans="2:6" x14ac:dyDescent="0.2">
      <c r="B1552" s="61"/>
      <c r="C1552" s="61"/>
      <c r="D1552" s="61"/>
      <c r="E1552" s="51"/>
      <c r="F1552" s="51"/>
    </row>
    <row r="1553" spans="2:6" x14ac:dyDescent="0.2">
      <c r="B1553" s="61"/>
      <c r="C1553" s="61"/>
      <c r="D1553" s="61"/>
      <c r="E1553" s="51"/>
      <c r="F1553" s="51"/>
    </row>
    <row r="1554" spans="2:6" x14ac:dyDescent="0.2">
      <c r="B1554" s="61"/>
      <c r="C1554" s="61"/>
      <c r="D1554" s="61"/>
      <c r="E1554" s="51"/>
      <c r="F1554" s="51"/>
    </row>
    <row r="1555" spans="2:6" x14ac:dyDescent="0.2">
      <c r="B1555" s="61"/>
      <c r="C1555" s="61"/>
      <c r="D1555" s="61"/>
      <c r="E1555" s="51"/>
      <c r="F1555" s="51"/>
    </row>
    <row r="1556" spans="2:6" x14ac:dyDescent="0.2">
      <c r="B1556" s="61"/>
      <c r="C1556" s="61"/>
      <c r="D1556" s="61"/>
      <c r="E1556" s="51"/>
      <c r="F1556" s="51"/>
    </row>
    <row r="1557" spans="2:6" x14ac:dyDescent="0.2">
      <c r="B1557" s="61"/>
      <c r="C1557" s="61"/>
      <c r="D1557" s="61"/>
      <c r="E1557" s="51"/>
      <c r="F1557" s="51"/>
    </row>
    <row r="1558" spans="2:6" x14ac:dyDescent="0.2">
      <c r="B1558" s="61"/>
      <c r="C1558" s="61"/>
      <c r="D1558" s="61"/>
      <c r="E1558" s="51"/>
      <c r="F1558" s="51"/>
    </row>
    <row r="1559" spans="2:6" x14ac:dyDescent="0.2">
      <c r="B1559" s="61"/>
      <c r="C1559" s="61"/>
      <c r="D1559" s="61"/>
      <c r="E1559" s="51"/>
      <c r="F1559" s="51"/>
    </row>
    <row r="1560" spans="2:6" x14ac:dyDescent="0.2">
      <c r="B1560" s="61"/>
      <c r="C1560" s="61"/>
      <c r="D1560" s="61"/>
      <c r="E1560" s="51"/>
      <c r="F1560" s="51"/>
    </row>
    <row r="1561" spans="2:6" x14ac:dyDescent="0.2">
      <c r="B1561" s="61"/>
      <c r="C1561" s="61"/>
      <c r="D1561" s="61"/>
      <c r="E1561" s="51"/>
      <c r="F1561" s="51"/>
    </row>
    <row r="1562" spans="2:6" x14ac:dyDescent="0.2">
      <c r="B1562" s="61"/>
      <c r="C1562" s="61"/>
      <c r="D1562" s="61"/>
      <c r="E1562" s="51"/>
      <c r="F1562" s="51"/>
    </row>
    <row r="1563" spans="2:6" x14ac:dyDescent="0.2">
      <c r="B1563" s="61"/>
      <c r="C1563" s="61"/>
      <c r="D1563" s="61"/>
      <c r="E1563" s="51"/>
      <c r="F1563" s="51"/>
    </row>
    <row r="1564" spans="2:6" x14ac:dyDescent="0.2">
      <c r="B1564" s="61"/>
      <c r="C1564" s="61"/>
      <c r="D1564" s="61"/>
      <c r="E1564" s="51"/>
      <c r="F1564" s="51"/>
    </row>
    <row r="1565" spans="2:6" x14ac:dyDescent="0.2">
      <c r="B1565" s="61"/>
      <c r="C1565" s="61"/>
      <c r="D1565" s="61"/>
      <c r="E1565" s="51"/>
      <c r="F1565" s="51"/>
    </row>
    <row r="1566" spans="2:6" x14ac:dyDescent="0.2">
      <c r="B1566" s="61"/>
      <c r="C1566" s="61"/>
      <c r="D1566" s="61"/>
      <c r="E1566" s="51"/>
      <c r="F1566" s="51"/>
    </row>
    <row r="1567" spans="2:6" x14ac:dyDescent="0.2">
      <c r="B1567" s="61"/>
      <c r="C1567" s="61"/>
      <c r="D1567" s="61"/>
      <c r="E1567" s="51"/>
      <c r="F1567" s="51"/>
    </row>
    <row r="1568" spans="2:6" x14ac:dyDescent="0.2">
      <c r="B1568" s="61"/>
      <c r="C1568" s="61"/>
      <c r="D1568" s="61"/>
      <c r="E1568" s="51"/>
      <c r="F1568" s="51"/>
    </row>
    <row r="1569" spans="2:6" x14ac:dyDescent="0.2">
      <c r="B1569" s="61"/>
      <c r="C1569" s="61"/>
      <c r="D1569" s="61"/>
      <c r="E1569" s="51"/>
      <c r="F1569" s="51"/>
    </row>
    <row r="1570" spans="2:6" x14ac:dyDescent="0.2">
      <c r="B1570" s="61"/>
      <c r="C1570" s="61"/>
      <c r="D1570" s="61"/>
      <c r="E1570" s="51"/>
      <c r="F1570" s="51"/>
    </row>
    <row r="1571" spans="2:6" x14ac:dyDescent="0.2">
      <c r="B1571" s="61"/>
      <c r="C1571" s="61"/>
      <c r="D1571" s="61"/>
      <c r="E1571" s="51"/>
      <c r="F1571" s="51"/>
    </row>
    <row r="1572" spans="2:6" x14ac:dyDescent="0.2">
      <c r="B1572" s="61"/>
      <c r="C1572" s="61"/>
      <c r="D1572" s="61"/>
      <c r="E1572" s="51"/>
      <c r="F1572" s="51"/>
    </row>
    <row r="1573" spans="2:6" x14ac:dyDescent="0.2">
      <c r="B1573" s="61"/>
      <c r="C1573" s="61"/>
      <c r="D1573" s="61"/>
      <c r="E1573" s="51"/>
      <c r="F1573" s="51"/>
    </row>
    <row r="1574" spans="2:6" x14ac:dyDescent="0.2">
      <c r="B1574" s="61"/>
      <c r="C1574" s="61"/>
      <c r="D1574" s="61"/>
      <c r="E1574" s="51"/>
      <c r="F1574" s="51"/>
    </row>
    <row r="1575" spans="2:6" x14ac:dyDescent="0.2">
      <c r="B1575" s="61"/>
      <c r="C1575" s="61"/>
      <c r="D1575" s="61"/>
      <c r="E1575" s="51"/>
      <c r="F1575" s="51"/>
    </row>
    <row r="1576" spans="2:6" x14ac:dyDescent="0.2">
      <c r="B1576" s="61"/>
      <c r="C1576" s="61"/>
      <c r="D1576" s="61"/>
      <c r="E1576" s="51"/>
      <c r="F1576" s="51"/>
    </row>
    <row r="1577" spans="2:6" x14ac:dyDescent="0.2">
      <c r="B1577" s="61"/>
      <c r="C1577" s="61"/>
      <c r="D1577" s="61"/>
      <c r="E1577" s="51"/>
      <c r="F1577" s="51"/>
    </row>
    <row r="1578" spans="2:6" x14ac:dyDescent="0.2">
      <c r="B1578" s="61"/>
      <c r="C1578" s="61"/>
      <c r="D1578" s="61"/>
      <c r="E1578" s="51"/>
      <c r="F1578" s="51"/>
    </row>
    <row r="1579" spans="2:6" x14ac:dyDescent="0.2">
      <c r="B1579" s="61"/>
      <c r="C1579" s="61"/>
      <c r="D1579" s="61"/>
      <c r="E1579" s="51"/>
      <c r="F1579" s="51"/>
    </row>
    <row r="1580" spans="2:6" x14ac:dyDescent="0.2">
      <c r="B1580" s="61"/>
      <c r="C1580" s="61"/>
      <c r="D1580" s="61"/>
      <c r="E1580" s="51"/>
      <c r="F1580" s="51"/>
    </row>
    <row r="1581" spans="2:6" x14ac:dyDescent="0.2">
      <c r="B1581" s="61"/>
      <c r="C1581" s="61"/>
      <c r="D1581" s="61"/>
      <c r="E1581" s="51"/>
      <c r="F1581" s="51"/>
    </row>
    <row r="1582" spans="2:6" x14ac:dyDescent="0.2">
      <c r="B1582" s="61"/>
      <c r="C1582" s="61"/>
      <c r="D1582" s="61"/>
      <c r="E1582" s="51"/>
      <c r="F1582" s="51"/>
    </row>
    <row r="1583" spans="2:6" x14ac:dyDescent="0.2">
      <c r="B1583" s="61"/>
      <c r="C1583" s="61"/>
      <c r="D1583" s="61"/>
      <c r="E1583" s="51"/>
      <c r="F1583" s="51"/>
    </row>
    <row r="1584" spans="2:6" x14ac:dyDescent="0.2">
      <c r="B1584" s="61"/>
      <c r="C1584" s="61"/>
      <c r="D1584" s="61"/>
      <c r="E1584" s="51"/>
      <c r="F1584" s="51"/>
    </row>
    <row r="1585" spans="2:6" x14ac:dyDescent="0.2">
      <c r="B1585" s="61"/>
      <c r="C1585" s="61"/>
      <c r="D1585" s="61"/>
      <c r="E1585" s="51"/>
      <c r="F1585" s="51"/>
    </row>
    <row r="1586" spans="2:6" x14ac:dyDescent="0.2">
      <c r="B1586" s="61"/>
      <c r="C1586" s="61"/>
      <c r="D1586" s="61"/>
      <c r="E1586" s="51"/>
      <c r="F1586" s="51"/>
    </row>
    <row r="1587" spans="2:6" x14ac:dyDescent="0.2">
      <c r="B1587" s="61"/>
      <c r="C1587" s="61"/>
      <c r="D1587" s="61"/>
      <c r="E1587" s="51"/>
      <c r="F1587" s="51"/>
    </row>
    <row r="1588" spans="2:6" x14ac:dyDescent="0.2">
      <c r="B1588" s="61"/>
      <c r="C1588" s="61"/>
      <c r="D1588" s="61"/>
      <c r="E1588" s="51"/>
      <c r="F1588" s="51"/>
    </row>
    <row r="1589" spans="2:6" x14ac:dyDescent="0.2">
      <c r="B1589" s="61"/>
      <c r="C1589" s="61"/>
      <c r="D1589" s="61"/>
      <c r="E1589" s="51"/>
      <c r="F1589" s="51"/>
    </row>
    <row r="1590" spans="2:6" x14ac:dyDescent="0.2">
      <c r="B1590" s="61"/>
      <c r="C1590" s="61"/>
      <c r="D1590" s="61"/>
      <c r="E1590" s="51"/>
      <c r="F1590" s="51"/>
    </row>
    <row r="1591" spans="2:6" x14ac:dyDescent="0.2">
      <c r="B1591" s="61"/>
      <c r="C1591" s="61"/>
      <c r="D1591" s="61"/>
      <c r="E1591" s="51"/>
      <c r="F1591" s="51"/>
    </row>
    <row r="1592" spans="2:6" x14ac:dyDescent="0.2">
      <c r="B1592" s="61"/>
      <c r="C1592" s="61"/>
      <c r="D1592" s="61"/>
      <c r="E1592" s="51"/>
      <c r="F1592" s="51"/>
    </row>
    <row r="1593" spans="2:6" x14ac:dyDescent="0.2">
      <c r="B1593" s="61"/>
      <c r="C1593" s="61"/>
      <c r="D1593" s="61"/>
      <c r="E1593" s="51"/>
      <c r="F1593" s="51"/>
    </row>
    <row r="1594" spans="2:6" x14ac:dyDescent="0.2">
      <c r="B1594" s="61"/>
      <c r="C1594" s="61"/>
      <c r="D1594" s="61"/>
      <c r="E1594" s="51"/>
      <c r="F1594" s="51"/>
    </row>
    <row r="1595" spans="2:6" x14ac:dyDescent="0.2">
      <c r="B1595" s="61"/>
      <c r="C1595" s="61"/>
      <c r="D1595" s="61"/>
      <c r="E1595" s="51"/>
      <c r="F1595" s="51"/>
    </row>
    <row r="1596" spans="2:6" x14ac:dyDescent="0.2">
      <c r="B1596" s="61"/>
      <c r="C1596" s="61"/>
      <c r="D1596" s="61"/>
      <c r="E1596" s="51"/>
      <c r="F1596" s="51"/>
    </row>
    <row r="1597" spans="2:6" x14ac:dyDescent="0.2">
      <c r="B1597" s="61"/>
      <c r="C1597" s="61"/>
      <c r="D1597" s="61"/>
      <c r="E1597" s="51"/>
      <c r="F1597" s="51"/>
    </row>
    <row r="1598" spans="2:6" x14ac:dyDescent="0.2">
      <c r="B1598" s="61"/>
      <c r="C1598" s="61"/>
      <c r="D1598" s="61"/>
      <c r="E1598" s="51"/>
      <c r="F1598" s="51"/>
    </row>
    <row r="1599" spans="2:6" x14ac:dyDescent="0.2">
      <c r="B1599" s="61"/>
      <c r="C1599" s="61"/>
      <c r="D1599" s="61"/>
      <c r="E1599" s="51"/>
      <c r="F1599" s="51"/>
    </row>
    <row r="1600" spans="2:6" x14ac:dyDescent="0.2">
      <c r="B1600" s="61"/>
      <c r="C1600" s="61"/>
      <c r="D1600" s="61"/>
      <c r="E1600" s="51"/>
      <c r="F1600" s="51"/>
    </row>
  </sheetData>
  <mergeCells count="1">
    <mergeCell ref="B4:C4"/>
  </mergeCells>
  <conditionalFormatting sqref="B394:D505 E368:F539">
    <cfRule type="notContainsBlanks" dxfId="64" priority="11">
      <formula>LEN(TRIM(B368))&gt;0</formula>
    </cfRule>
  </conditionalFormatting>
  <conditionalFormatting sqref="B368:D393">
    <cfRule type="notContainsBlanks" dxfId="63" priority="10">
      <formula>LEN(TRIM(B368))&gt;0</formula>
    </cfRule>
  </conditionalFormatting>
  <conditionalFormatting sqref="B540:F621 B506:D539">
    <cfRule type="notContainsBlanks" dxfId="62" priority="9">
      <formula>LEN(TRIM(B506))&gt;0</formula>
    </cfRule>
  </conditionalFormatting>
  <conditionalFormatting sqref="E9:E367">
    <cfRule type="notContainsBlanks" dxfId="61" priority="8">
      <formula>LEN(TRIM(E9))&gt;0</formula>
    </cfRule>
  </conditionalFormatting>
  <conditionalFormatting sqref="B9:D367">
    <cfRule type="notContainsBlanks" dxfId="60" priority="7">
      <formula>LEN(TRIM(B9))&gt;0</formula>
    </cfRule>
  </conditionalFormatting>
  <conditionalFormatting sqref="F9:F367">
    <cfRule type="notContainsBlanks" dxfId="59" priority="6">
      <formula>LEN(TRIM(F9))&gt;0</formula>
    </cfRule>
  </conditionalFormatting>
  <conditionalFormatting sqref="B622:F648">
    <cfRule type="notContainsBlanks" dxfId="58" priority="5">
      <formula>LEN(TRIM(B622))&gt;0</formula>
    </cfRule>
  </conditionalFormatting>
  <conditionalFormatting sqref="B649:F1600">
    <cfRule type="notContainsBlanks" dxfId="57" priority="4">
      <formula>LEN(TRIM(B649))&gt;0</formula>
    </cfRule>
  </conditionalFormatting>
  <conditionalFormatting sqref="E8">
    <cfRule type="notContainsBlanks" dxfId="56" priority="3">
      <formula>LEN(TRIM(E8))&gt;0</formula>
    </cfRule>
  </conditionalFormatting>
  <conditionalFormatting sqref="B8:D8">
    <cfRule type="notContainsBlanks" dxfId="55" priority="2">
      <formula>LEN(TRIM(B8))&gt;0</formula>
    </cfRule>
  </conditionalFormatting>
  <conditionalFormatting sqref="F8">
    <cfRule type="notContainsBlanks" dxfId="54" priority="1">
      <formula>LEN(TRIM(F8))&gt;0</formula>
    </cfRule>
  </conditionalFormatting>
  <dataValidations count="1">
    <dataValidation type="list" allowBlank="1" showInputMessage="1" showErrorMessage="1" sqref="IO5 WVB983026 WLF983026 WBJ983026 VRN983026 VHR983026 UXV983026 UNZ983026 UED983026 TUH983026 TKL983026 TAP983026 SQT983026 SGX983026 RXB983026 RNF983026 RDJ983026 QTN983026 QJR983026 PZV983026 PPZ983026 PGD983026 OWH983026 OML983026 OCP983026 NST983026 NIX983026 MZB983026 MPF983026 MFJ983026 LVN983026 LLR983026 LBV983026 KRZ983026 KID983026 JYH983026 JOL983026 JEP983026 IUT983026 IKX983026 IBB983026 HRF983026 HHJ983026 GXN983026 GNR983026 GDV983026 FTZ983026 FKD983026 FAH983026 EQL983026 EGP983026 DWT983026 DMX983026 DDB983026 CTF983026 CJJ983026 BZN983026 BPR983026 BFV983026 AVZ983026 AMD983026 ACH983026 SL983026 IP983026 C983027 WVB917490 WLF917490 WBJ917490 VRN917490 VHR917490 UXV917490 UNZ917490 UED917490 TUH917490 TKL917490 TAP917490 SQT917490 SGX917490 RXB917490 RNF917490 RDJ917490 QTN917490 QJR917490 PZV917490 PPZ917490 PGD917490 OWH917490 OML917490 OCP917490 NST917490 NIX917490 MZB917490 MPF917490 MFJ917490 LVN917490 LLR917490 LBV917490 KRZ917490 KID917490 JYH917490 JOL917490 JEP917490 IUT917490 IKX917490 IBB917490 HRF917490 HHJ917490 GXN917490 GNR917490 GDV917490 FTZ917490 FKD917490 FAH917490 EQL917490 EGP917490 DWT917490 DMX917490 DDB917490 CTF917490 CJJ917490 BZN917490 BPR917490 BFV917490 AVZ917490 AMD917490 ACH917490 SL917490 IP917490 C917491 WVB851954 WLF851954 WBJ851954 VRN851954 VHR851954 UXV851954 UNZ851954 UED851954 TUH851954 TKL851954 TAP851954 SQT851954 SGX851954 RXB851954 RNF851954 RDJ851954 QTN851954 QJR851954 PZV851954 PPZ851954 PGD851954 OWH851954 OML851954 OCP851954 NST851954 NIX851954 MZB851954 MPF851954 MFJ851954 LVN851954 LLR851954 LBV851954 KRZ851954 KID851954 JYH851954 JOL851954 JEP851954 IUT851954 IKX851954 IBB851954 HRF851954 HHJ851954 GXN851954 GNR851954 GDV851954 FTZ851954 FKD851954 FAH851954 EQL851954 EGP851954 DWT851954 DMX851954 DDB851954 CTF851954 CJJ851954 BZN851954 BPR851954 BFV851954 AVZ851954 AMD851954 ACH851954 SL851954 IP851954 C851955 WVB786418 WLF786418 WBJ786418 VRN786418 VHR786418 UXV786418 UNZ786418 UED786418 TUH786418 TKL786418 TAP786418 SQT786418 SGX786418 RXB786418 RNF786418 RDJ786418 QTN786418 QJR786418 PZV786418 PPZ786418 PGD786418 OWH786418 OML786418 OCP786418 NST786418 NIX786418 MZB786418 MPF786418 MFJ786418 LVN786418 LLR786418 LBV786418 KRZ786418 KID786418 JYH786418 JOL786418 JEP786418 IUT786418 IKX786418 IBB786418 HRF786418 HHJ786418 GXN786418 GNR786418 GDV786418 FTZ786418 FKD786418 FAH786418 EQL786418 EGP786418 DWT786418 DMX786418 DDB786418 CTF786418 CJJ786418 BZN786418 BPR786418 BFV786418 AVZ786418 AMD786418 ACH786418 SL786418 IP786418 C786419 WVB720882 WLF720882 WBJ720882 VRN720882 VHR720882 UXV720882 UNZ720882 UED720882 TUH720882 TKL720882 TAP720882 SQT720882 SGX720882 RXB720882 RNF720882 RDJ720882 QTN720882 QJR720882 PZV720882 PPZ720882 PGD720882 OWH720882 OML720882 OCP720882 NST720882 NIX720882 MZB720882 MPF720882 MFJ720882 LVN720882 LLR720882 LBV720882 KRZ720882 KID720882 JYH720882 JOL720882 JEP720882 IUT720882 IKX720882 IBB720882 HRF720882 HHJ720882 GXN720882 GNR720882 GDV720882 FTZ720882 FKD720882 FAH720882 EQL720882 EGP720882 DWT720882 DMX720882 DDB720882 CTF720882 CJJ720882 BZN720882 BPR720882 BFV720882 AVZ720882 AMD720882 ACH720882 SL720882 IP720882 C720883 WVB655346 WLF655346 WBJ655346 VRN655346 VHR655346 UXV655346 UNZ655346 UED655346 TUH655346 TKL655346 TAP655346 SQT655346 SGX655346 RXB655346 RNF655346 RDJ655346 QTN655346 QJR655346 PZV655346 PPZ655346 PGD655346 OWH655346 OML655346 OCP655346 NST655346 NIX655346 MZB655346 MPF655346 MFJ655346 LVN655346 LLR655346 LBV655346 KRZ655346 KID655346 JYH655346 JOL655346 JEP655346 IUT655346 IKX655346 IBB655346 HRF655346 HHJ655346 GXN655346 GNR655346 GDV655346 FTZ655346 FKD655346 FAH655346 EQL655346 EGP655346 DWT655346 DMX655346 DDB655346 CTF655346 CJJ655346 BZN655346 BPR655346 BFV655346 AVZ655346 AMD655346 ACH655346 SL655346 IP655346 C655347 WVB589810 WLF589810 WBJ589810 VRN589810 VHR589810 UXV589810 UNZ589810 UED589810 TUH589810 TKL589810 TAP589810 SQT589810 SGX589810 RXB589810 RNF589810 RDJ589810 QTN589810 QJR589810 PZV589810 PPZ589810 PGD589810 OWH589810 OML589810 OCP589810 NST589810 NIX589810 MZB589810 MPF589810 MFJ589810 LVN589810 LLR589810 LBV589810 KRZ589810 KID589810 JYH589810 JOL589810 JEP589810 IUT589810 IKX589810 IBB589810 HRF589810 HHJ589810 GXN589810 GNR589810 GDV589810 FTZ589810 FKD589810 FAH589810 EQL589810 EGP589810 DWT589810 DMX589810 DDB589810 CTF589810 CJJ589810 BZN589810 BPR589810 BFV589810 AVZ589810 AMD589810 ACH589810 SL589810 IP589810 C589811 WVB524274 WLF524274 WBJ524274 VRN524274 VHR524274 UXV524274 UNZ524274 UED524274 TUH524274 TKL524274 TAP524274 SQT524274 SGX524274 RXB524274 RNF524274 RDJ524274 QTN524274 QJR524274 PZV524274 PPZ524274 PGD524274 OWH524274 OML524274 OCP524274 NST524274 NIX524274 MZB524274 MPF524274 MFJ524274 LVN524274 LLR524274 LBV524274 KRZ524274 KID524274 JYH524274 JOL524274 JEP524274 IUT524274 IKX524274 IBB524274 HRF524274 HHJ524274 GXN524274 GNR524274 GDV524274 FTZ524274 FKD524274 FAH524274 EQL524274 EGP524274 DWT524274 DMX524274 DDB524274 CTF524274 CJJ524274 BZN524274 BPR524274 BFV524274 AVZ524274 AMD524274 ACH524274 SL524274 IP524274 C524275 WVB458738 WLF458738 WBJ458738 VRN458738 VHR458738 UXV458738 UNZ458738 UED458738 TUH458738 TKL458738 TAP458738 SQT458738 SGX458738 RXB458738 RNF458738 RDJ458738 QTN458738 QJR458738 PZV458738 PPZ458738 PGD458738 OWH458738 OML458738 OCP458738 NST458738 NIX458738 MZB458738 MPF458738 MFJ458738 LVN458738 LLR458738 LBV458738 KRZ458738 KID458738 JYH458738 JOL458738 JEP458738 IUT458738 IKX458738 IBB458738 HRF458738 HHJ458738 GXN458738 GNR458738 GDV458738 FTZ458738 FKD458738 FAH458738 EQL458738 EGP458738 DWT458738 DMX458738 DDB458738 CTF458738 CJJ458738 BZN458738 BPR458738 BFV458738 AVZ458738 AMD458738 ACH458738 SL458738 IP458738 C458739 WVB393202 WLF393202 WBJ393202 VRN393202 VHR393202 UXV393202 UNZ393202 UED393202 TUH393202 TKL393202 TAP393202 SQT393202 SGX393202 RXB393202 RNF393202 RDJ393202 QTN393202 QJR393202 PZV393202 PPZ393202 PGD393202 OWH393202 OML393202 OCP393202 NST393202 NIX393202 MZB393202 MPF393202 MFJ393202 LVN393202 LLR393202 LBV393202 KRZ393202 KID393202 JYH393202 JOL393202 JEP393202 IUT393202 IKX393202 IBB393202 HRF393202 HHJ393202 GXN393202 GNR393202 GDV393202 FTZ393202 FKD393202 FAH393202 EQL393202 EGP393202 DWT393202 DMX393202 DDB393202 CTF393202 CJJ393202 BZN393202 BPR393202 BFV393202 AVZ393202 AMD393202 ACH393202 SL393202 IP393202 C393203 WVB327666 WLF327666 WBJ327666 VRN327666 VHR327666 UXV327666 UNZ327666 UED327666 TUH327666 TKL327666 TAP327666 SQT327666 SGX327666 RXB327666 RNF327666 RDJ327666 QTN327666 QJR327666 PZV327666 PPZ327666 PGD327666 OWH327666 OML327666 OCP327666 NST327666 NIX327666 MZB327666 MPF327666 MFJ327666 LVN327666 LLR327666 LBV327666 KRZ327666 KID327666 JYH327666 JOL327666 JEP327666 IUT327666 IKX327666 IBB327666 HRF327666 HHJ327666 GXN327666 GNR327666 GDV327666 FTZ327666 FKD327666 FAH327666 EQL327666 EGP327666 DWT327666 DMX327666 DDB327666 CTF327666 CJJ327666 BZN327666 BPR327666 BFV327666 AVZ327666 AMD327666 ACH327666 SL327666 IP327666 C327667 WVB262130 WLF262130 WBJ262130 VRN262130 VHR262130 UXV262130 UNZ262130 UED262130 TUH262130 TKL262130 TAP262130 SQT262130 SGX262130 RXB262130 RNF262130 RDJ262130 QTN262130 QJR262130 PZV262130 PPZ262130 PGD262130 OWH262130 OML262130 OCP262130 NST262130 NIX262130 MZB262130 MPF262130 MFJ262130 LVN262130 LLR262130 LBV262130 KRZ262130 KID262130 JYH262130 JOL262130 JEP262130 IUT262130 IKX262130 IBB262130 HRF262130 HHJ262130 GXN262130 GNR262130 GDV262130 FTZ262130 FKD262130 FAH262130 EQL262130 EGP262130 DWT262130 DMX262130 DDB262130 CTF262130 CJJ262130 BZN262130 BPR262130 BFV262130 AVZ262130 AMD262130 ACH262130 SL262130 IP262130 C262131 WVB196594 WLF196594 WBJ196594 VRN196594 VHR196594 UXV196594 UNZ196594 UED196594 TUH196594 TKL196594 TAP196594 SQT196594 SGX196594 RXB196594 RNF196594 RDJ196594 QTN196594 QJR196594 PZV196594 PPZ196594 PGD196594 OWH196594 OML196594 OCP196594 NST196594 NIX196594 MZB196594 MPF196594 MFJ196594 LVN196594 LLR196594 LBV196594 KRZ196594 KID196594 JYH196594 JOL196594 JEP196594 IUT196594 IKX196594 IBB196594 HRF196594 HHJ196594 GXN196594 GNR196594 GDV196594 FTZ196594 FKD196594 FAH196594 EQL196594 EGP196594 DWT196594 DMX196594 DDB196594 CTF196594 CJJ196594 BZN196594 BPR196594 BFV196594 AVZ196594 AMD196594 ACH196594 SL196594 IP196594 C196595 WVB131058 WLF131058 WBJ131058 VRN131058 VHR131058 UXV131058 UNZ131058 UED131058 TUH131058 TKL131058 TAP131058 SQT131058 SGX131058 RXB131058 RNF131058 RDJ131058 QTN131058 QJR131058 PZV131058 PPZ131058 PGD131058 OWH131058 OML131058 OCP131058 NST131058 NIX131058 MZB131058 MPF131058 MFJ131058 LVN131058 LLR131058 LBV131058 KRZ131058 KID131058 JYH131058 JOL131058 JEP131058 IUT131058 IKX131058 IBB131058 HRF131058 HHJ131058 GXN131058 GNR131058 GDV131058 FTZ131058 FKD131058 FAH131058 EQL131058 EGP131058 DWT131058 DMX131058 DDB131058 CTF131058 CJJ131058 BZN131058 BPR131058 BFV131058 AVZ131058 AMD131058 ACH131058 SL131058 IP131058 C131059 WVB65522 WLF65522 WBJ65522 VRN65522 VHR65522 UXV65522 UNZ65522 UED65522 TUH65522 TKL65522 TAP65522 SQT65522 SGX65522 RXB65522 RNF65522 RDJ65522 QTN65522 QJR65522 PZV65522 PPZ65522 PGD65522 OWH65522 OML65522 OCP65522 NST65522 NIX65522 MZB65522 MPF65522 MFJ65522 LVN65522 LLR65522 LBV65522 KRZ65522 KID65522 JYH65522 JOL65522 JEP65522 IUT65522 IKX65522 IBB65522 HRF65522 HHJ65522 GXN65522 GNR65522 GDV65522 FTZ65522 FKD65522 FAH65522 EQL65522 EGP65522 DWT65522 DMX65522 DDB65522 CTF65522 CJJ65522 BZN65522 BPR65522 BFV65522 AVZ65522 AMD65522 ACH65522 SL65522 IP65522 C65523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pageSetUpPr fitToPage="1"/>
  </sheetPr>
  <dimension ref="A1:IJ1600"/>
  <sheetViews>
    <sheetView showGridLines="0" zoomScaleNormal="100" workbookViewId="0">
      <selection activeCell="D6" sqref="D6"/>
    </sheetView>
  </sheetViews>
  <sheetFormatPr defaultColWidth="4" defaultRowHeight="12.75" x14ac:dyDescent="0.2"/>
  <cols>
    <col min="1" max="1" width="4" style="2" bestFit="1" customWidth="1"/>
    <col min="2" max="2" width="32.42578125" style="62" customWidth="1"/>
    <col min="3" max="3" width="16.7109375" style="62" customWidth="1"/>
    <col min="4" max="4" width="16.85546875" style="47" customWidth="1"/>
    <col min="5" max="5" width="20.140625" style="47" customWidth="1"/>
    <col min="6" max="6" width="18.7109375" style="47" customWidth="1"/>
    <col min="7" max="7" width="9.140625" style="47" customWidth="1"/>
    <col min="8" max="8" width="9.140625" style="39" customWidth="1"/>
    <col min="9" max="9" width="12.5703125" style="2" bestFit="1" customWidth="1"/>
    <col min="10" max="14" width="9.140625" style="2" customWidth="1"/>
    <col min="15" max="15" width="30.7109375" style="2" bestFit="1" customWidth="1"/>
    <col min="16" max="16" width="15.28515625" style="2" customWidth="1"/>
    <col min="17" max="17" width="20.5703125" style="2" bestFit="1" customWidth="1"/>
    <col min="18" max="112" width="9.140625" style="2"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113" s="2" customFormat="1" ht="12.75" customHeight="1" x14ac:dyDescent="0.2">
      <c r="C1" s="38"/>
      <c r="D1" s="39"/>
      <c r="E1" s="39"/>
      <c r="F1" s="39"/>
      <c r="G1" s="39"/>
      <c r="H1" s="39"/>
      <c r="I1" s="39"/>
      <c r="J1" s="39"/>
      <c r="K1" s="39"/>
      <c r="L1" s="39"/>
      <c r="M1" s="39"/>
      <c r="N1" s="39"/>
      <c r="O1" s="39"/>
      <c r="P1" s="39"/>
      <c r="Q1" s="39"/>
    </row>
    <row r="2" spans="1:113" s="2" customFormat="1" ht="17.25" customHeight="1" x14ac:dyDescent="0.2">
      <c r="B2" s="9" t="s">
        <v>9</v>
      </c>
      <c r="C2" s="38"/>
      <c r="D2" s="39"/>
      <c r="E2" s="39"/>
      <c r="F2" s="39"/>
      <c r="G2" s="39"/>
      <c r="H2" s="39"/>
      <c r="I2" s="39"/>
      <c r="J2" s="39"/>
      <c r="K2" s="39"/>
      <c r="L2" s="39"/>
      <c r="M2" s="39"/>
      <c r="N2" s="39"/>
      <c r="O2" s="39"/>
      <c r="P2" s="39"/>
      <c r="Q2" s="39"/>
    </row>
    <row r="3" spans="1:113" s="2" customFormat="1" ht="17.25" customHeight="1" x14ac:dyDescent="0.2">
      <c r="B3" s="10" t="s">
        <v>7</v>
      </c>
      <c r="C3" s="38"/>
      <c r="D3" s="39"/>
      <c r="E3" s="39"/>
      <c r="F3" s="39"/>
      <c r="G3" s="39"/>
      <c r="H3" s="39"/>
      <c r="I3" s="39"/>
      <c r="J3" s="39"/>
      <c r="K3" s="39"/>
      <c r="L3" s="39"/>
      <c r="M3" s="39"/>
      <c r="N3" s="39"/>
      <c r="O3" s="39"/>
      <c r="P3" s="39"/>
      <c r="Q3" s="39"/>
    </row>
    <row r="4" spans="1:113" s="4" customFormat="1" ht="17.25" customHeight="1" x14ac:dyDescent="0.2">
      <c r="A4" s="3"/>
      <c r="B4" s="64">
        <v>43907</v>
      </c>
      <c r="C4" s="64"/>
      <c r="D4" s="40"/>
      <c r="E4" s="40"/>
      <c r="F4" s="40"/>
      <c r="G4" s="40"/>
      <c r="H4" s="40"/>
      <c r="I4" s="40"/>
      <c r="J4" s="40"/>
      <c r="K4" s="40"/>
      <c r="L4" s="40"/>
      <c r="M4" s="40"/>
      <c r="N4" s="40"/>
      <c r="O4" s="40"/>
      <c r="P4" s="40"/>
      <c r="Q4" s="40"/>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row>
    <row r="5" spans="1:113" s="4" customFormat="1" ht="12" customHeight="1" thickBot="1" x14ac:dyDescent="0.25">
      <c r="A5" s="3"/>
      <c r="B5" s="41"/>
      <c r="C5" s="41"/>
      <c r="D5" s="41"/>
      <c r="E5" s="41"/>
      <c r="F5" s="41"/>
      <c r="G5" s="40"/>
      <c r="H5" s="40"/>
      <c r="I5" s="40"/>
      <c r="J5" s="40"/>
      <c r="K5" s="40"/>
      <c r="L5" s="40"/>
      <c r="M5" s="40"/>
      <c r="N5" s="40"/>
      <c r="O5" s="40"/>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row>
    <row r="6" spans="1:113" s="5" customFormat="1" ht="42.75" customHeight="1" thickBot="1" x14ac:dyDescent="0.25">
      <c r="A6" s="2"/>
      <c r="B6" s="42" t="s">
        <v>11</v>
      </c>
      <c r="C6" s="36" t="s">
        <v>2</v>
      </c>
      <c r="D6" s="36" t="s">
        <v>6</v>
      </c>
      <c r="E6" s="42" t="s">
        <v>4</v>
      </c>
      <c r="F6" s="42" t="s">
        <v>5</v>
      </c>
      <c r="H6" s="43"/>
      <c r="I6" s="39"/>
      <c r="J6" s="39"/>
      <c r="K6" s="39"/>
      <c r="L6" s="39"/>
      <c r="M6" s="39"/>
      <c r="N6" s="39"/>
      <c r="O6" s="39"/>
      <c r="P6" s="39"/>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row>
    <row r="7" spans="1:113" x14ac:dyDescent="0.2">
      <c r="B7" s="44" t="s">
        <v>12</v>
      </c>
      <c r="C7" s="45">
        <v>100353</v>
      </c>
      <c r="D7" s="46">
        <v>33.953800000000001</v>
      </c>
      <c r="E7" s="8" t="s">
        <v>0</v>
      </c>
      <c r="F7" s="8" t="s">
        <v>10</v>
      </c>
      <c r="H7" s="48"/>
      <c r="I7" s="48"/>
      <c r="J7" s="48"/>
      <c r="K7" s="48"/>
      <c r="L7" s="48"/>
      <c r="M7" s="48"/>
      <c r="N7" s="48"/>
      <c r="O7" s="48"/>
      <c r="P7" s="48"/>
      <c r="Q7" s="49"/>
      <c r="DI7" s="2"/>
    </row>
    <row r="8" spans="1:113" x14ac:dyDescent="0.2">
      <c r="B8" s="50" t="s">
        <v>1488</v>
      </c>
      <c r="C8" s="50">
        <v>100</v>
      </c>
      <c r="D8" s="50" t="s">
        <v>1489</v>
      </c>
      <c r="E8" s="51" t="s">
        <v>0</v>
      </c>
      <c r="F8" s="51" t="s">
        <v>10</v>
      </c>
      <c r="H8" s="48"/>
      <c r="I8" s="48"/>
      <c r="J8" s="48"/>
      <c r="K8" s="48"/>
      <c r="L8" s="48"/>
      <c r="M8" s="48"/>
      <c r="N8" s="48"/>
      <c r="O8" s="48"/>
      <c r="P8" s="48"/>
      <c r="Q8" s="49"/>
      <c r="DI8" s="2"/>
    </row>
    <row r="9" spans="1:113" x14ac:dyDescent="0.2">
      <c r="B9" s="50" t="s">
        <v>1490</v>
      </c>
      <c r="C9" s="50">
        <v>100</v>
      </c>
      <c r="D9" s="50" t="s">
        <v>1489</v>
      </c>
      <c r="E9" s="51" t="s">
        <v>0</v>
      </c>
      <c r="F9" s="51" t="s">
        <v>10</v>
      </c>
      <c r="H9" s="52"/>
      <c r="I9" s="48"/>
      <c r="J9" s="53"/>
      <c r="K9" s="53"/>
      <c r="L9" s="54"/>
      <c r="M9" s="55"/>
      <c r="O9" s="53"/>
      <c r="DI9" s="2"/>
    </row>
    <row r="10" spans="1:113" x14ac:dyDescent="0.2">
      <c r="B10" s="50" t="s">
        <v>1491</v>
      </c>
      <c r="C10" s="50">
        <v>100</v>
      </c>
      <c r="D10" s="50" t="s">
        <v>1489</v>
      </c>
      <c r="E10" s="51" t="s">
        <v>0</v>
      </c>
      <c r="F10" s="51" t="s">
        <v>10</v>
      </c>
      <c r="H10" s="52"/>
      <c r="I10" s="48"/>
      <c r="J10" s="53"/>
      <c r="K10" s="53"/>
      <c r="L10" s="54"/>
      <c r="M10" s="55"/>
      <c r="O10" s="53"/>
      <c r="DI10" s="2"/>
    </row>
    <row r="11" spans="1:113" x14ac:dyDescent="0.2">
      <c r="B11" s="50" t="s">
        <v>1492</v>
      </c>
      <c r="C11" s="50">
        <v>103</v>
      </c>
      <c r="D11" s="50" t="s">
        <v>1489</v>
      </c>
      <c r="E11" s="51" t="s">
        <v>0</v>
      </c>
      <c r="F11" s="51" t="s">
        <v>10</v>
      </c>
      <c r="H11" s="52"/>
      <c r="I11" s="48"/>
      <c r="J11" s="53"/>
      <c r="K11" s="53"/>
      <c r="L11" s="54"/>
      <c r="M11" s="55"/>
      <c r="O11" s="53"/>
      <c r="DI11" s="2"/>
    </row>
    <row r="12" spans="1:113" x14ac:dyDescent="0.2">
      <c r="B12" s="50" t="s">
        <v>1493</v>
      </c>
      <c r="C12" s="50">
        <v>100</v>
      </c>
      <c r="D12" s="50" t="s">
        <v>1489</v>
      </c>
      <c r="E12" s="51" t="s">
        <v>0</v>
      </c>
      <c r="F12" s="51" t="s">
        <v>10</v>
      </c>
      <c r="H12" s="52"/>
      <c r="I12" s="48"/>
      <c r="J12" s="53"/>
      <c r="K12" s="53"/>
      <c r="L12" s="54"/>
      <c r="M12" s="55"/>
      <c r="O12" s="53"/>
      <c r="DI12" s="2"/>
    </row>
    <row r="13" spans="1:113" x14ac:dyDescent="0.2">
      <c r="B13" s="50" t="s">
        <v>1494</v>
      </c>
      <c r="C13" s="50">
        <v>97</v>
      </c>
      <c r="D13" s="50" t="s">
        <v>1489</v>
      </c>
      <c r="E13" s="51" t="s">
        <v>0</v>
      </c>
      <c r="F13" s="51" t="s">
        <v>10</v>
      </c>
      <c r="H13" s="52"/>
      <c r="I13" s="48"/>
      <c r="J13" s="53"/>
      <c r="K13" s="53"/>
      <c r="L13" s="54"/>
      <c r="M13" s="55"/>
      <c r="O13" s="53"/>
      <c r="DI13" s="2"/>
    </row>
    <row r="14" spans="1:113" x14ac:dyDescent="0.2">
      <c r="B14" s="50" t="s">
        <v>1495</v>
      </c>
      <c r="C14" s="50">
        <v>3</v>
      </c>
      <c r="D14" s="50" t="s">
        <v>1489</v>
      </c>
      <c r="E14" s="51" t="s">
        <v>0</v>
      </c>
      <c r="F14" s="51" t="s">
        <v>10</v>
      </c>
      <c r="H14" s="52"/>
      <c r="I14" s="48"/>
      <c r="J14" s="53"/>
      <c r="K14" s="53"/>
      <c r="L14" s="54"/>
      <c r="M14" s="55"/>
      <c r="O14" s="53"/>
      <c r="DI14" s="2"/>
    </row>
    <row r="15" spans="1:113" x14ac:dyDescent="0.2">
      <c r="B15" s="50" t="s">
        <v>1496</v>
      </c>
      <c r="C15" s="50">
        <v>71</v>
      </c>
      <c r="D15" s="50" t="s">
        <v>1489</v>
      </c>
      <c r="E15" s="51" t="s">
        <v>0</v>
      </c>
      <c r="F15" s="51" t="s">
        <v>10</v>
      </c>
      <c r="H15" s="52"/>
      <c r="I15" s="48"/>
      <c r="J15" s="53"/>
      <c r="K15" s="53"/>
      <c r="L15" s="54"/>
      <c r="M15" s="55"/>
      <c r="O15" s="53"/>
      <c r="DI15" s="2"/>
    </row>
    <row r="16" spans="1:113" x14ac:dyDescent="0.2">
      <c r="A16" s="1"/>
      <c r="B16" s="50" t="s">
        <v>1497</v>
      </c>
      <c r="C16" s="50">
        <v>97</v>
      </c>
      <c r="D16" s="50" t="s">
        <v>1489</v>
      </c>
      <c r="E16" s="51" t="s">
        <v>0</v>
      </c>
      <c r="F16" s="51" t="s">
        <v>10</v>
      </c>
      <c r="G16" s="56"/>
      <c r="H16" s="52"/>
      <c r="I16" s="48"/>
      <c r="J16" s="53"/>
      <c r="K16" s="53"/>
      <c r="L16" s="54"/>
      <c r="M16" s="55"/>
      <c r="O16" s="53"/>
      <c r="DI16" s="2"/>
    </row>
    <row r="17" spans="1:113" x14ac:dyDescent="0.2">
      <c r="A17" s="1"/>
      <c r="B17" s="50" t="s">
        <v>1498</v>
      </c>
      <c r="C17" s="50">
        <v>23</v>
      </c>
      <c r="D17" s="50" t="s">
        <v>1489</v>
      </c>
      <c r="E17" s="51" t="s">
        <v>0</v>
      </c>
      <c r="F17" s="51" t="s">
        <v>10</v>
      </c>
      <c r="G17" s="56"/>
      <c r="H17" s="52"/>
      <c r="I17" s="48"/>
      <c r="J17" s="53"/>
      <c r="K17" s="53"/>
      <c r="L17" s="54"/>
      <c r="M17" s="55"/>
      <c r="O17" s="53"/>
      <c r="DI17" s="2"/>
    </row>
    <row r="18" spans="1:113" x14ac:dyDescent="0.2">
      <c r="A18" s="1"/>
      <c r="B18" s="50" t="s">
        <v>1499</v>
      </c>
      <c r="C18" s="50">
        <v>6</v>
      </c>
      <c r="D18" s="50" t="s">
        <v>1489</v>
      </c>
      <c r="E18" s="51" t="s">
        <v>0</v>
      </c>
      <c r="F18" s="51" t="s">
        <v>10</v>
      </c>
      <c r="G18" s="56"/>
      <c r="H18" s="52"/>
      <c r="I18" s="48"/>
      <c r="J18" s="53"/>
      <c r="K18" s="53"/>
      <c r="L18" s="54"/>
      <c r="M18" s="55"/>
      <c r="O18" s="53"/>
      <c r="DI18" s="2"/>
    </row>
    <row r="19" spans="1:113" x14ac:dyDescent="0.2">
      <c r="A19" s="1"/>
      <c r="B19" s="50" t="s">
        <v>1500</v>
      </c>
      <c r="C19" s="50">
        <v>94</v>
      </c>
      <c r="D19" s="50" t="s">
        <v>1489</v>
      </c>
      <c r="E19" s="51" t="s">
        <v>0</v>
      </c>
      <c r="F19" s="51" t="s">
        <v>10</v>
      </c>
      <c r="G19" s="56"/>
      <c r="H19" s="52"/>
      <c r="I19" s="48"/>
      <c r="J19" s="53"/>
      <c r="K19" s="53"/>
      <c r="L19" s="54"/>
      <c r="M19" s="55"/>
      <c r="O19" s="53"/>
      <c r="DI19" s="2"/>
    </row>
    <row r="20" spans="1:113" x14ac:dyDescent="0.2">
      <c r="A20" s="1"/>
      <c r="B20" s="50" t="s">
        <v>1501</v>
      </c>
      <c r="C20" s="50">
        <v>26</v>
      </c>
      <c r="D20" s="50" t="s">
        <v>1489</v>
      </c>
      <c r="E20" s="51" t="s">
        <v>0</v>
      </c>
      <c r="F20" s="51" t="s">
        <v>10</v>
      </c>
      <c r="G20" s="56"/>
      <c r="H20" s="52"/>
      <c r="I20" s="48"/>
      <c r="J20" s="53"/>
      <c r="K20" s="53"/>
      <c r="L20" s="54"/>
      <c r="M20" s="55"/>
      <c r="O20" s="53"/>
      <c r="DI20" s="2"/>
    </row>
    <row r="21" spans="1:113" x14ac:dyDescent="0.2">
      <c r="A21" s="1"/>
      <c r="B21" s="50" t="s">
        <v>1502</v>
      </c>
      <c r="C21" s="50">
        <v>32</v>
      </c>
      <c r="D21" s="50" t="s">
        <v>1489</v>
      </c>
      <c r="E21" s="51" t="s">
        <v>0</v>
      </c>
      <c r="F21" s="51" t="s">
        <v>10</v>
      </c>
      <c r="G21" s="56"/>
      <c r="H21" s="52"/>
      <c r="I21" s="48"/>
      <c r="J21" s="53"/>
      <c r="K21" s="53"/>
      <c r="L21" s="54"/>
      <c r="M21" s="55"/>
      <c r="O21" s="53"/>
      <c r="DI21" s="2"/>
    </row>
    <row r="22" spans="1:113" x14ac:dyDescent="0.2">
      <c r="A22" s="1"/>
      <c r="B22" s="50" t="s">
        <v>1503</v>
      </c>
      <c r="C22" s="50">
        <v>48</v>
      </c>
      <c r="D22" s="50" t="s">
        <v>1489</v>
      </c>
      <c r="E22" s="51" t="s">
        <v>0</v>
      </c>
      <c r="F22" s="51" t="s">
        <v>10</v>
      </c>
      <c r="G22" s="56"/>
      <c r="H22" s="52"/>
      <c r="I22" s="48"/>
      <c r="J22" s="53"/>
      <c r="K22" s="53"/>
      <c r="L22" s="54"/>
      <c r="M22" s="55"/>
      <c r="O22" s="53"/>
      <c r="DI22" s="2"/>
    </row>
    <row r="23" spans="1:113" x14ac:dyDescent="0.2">
      <c r="A23" s="1"/>
      <c r="B23" s="50" t="s">
        <v>1504</v>
      </c>
      <c r="C23" s="50">
        <v>100</v>
      </c>
      <c r="D23" s="50" t="s">
        <v>1505</v>
      </c>
      <c r="E23" s="51" t="s">
        <v>0</v>
      </c>
      <c r="F23" s="51" t="s">
        <v>10</v>
      </c>
      <c r="G23" s="56"/>
      <c r="H23" s="52"/>
      <c r="I23" s="48"/>
      <c r="J23" s="53"/>
      <c r="K23" s="53"/>
      <c r="L23" s="54"/>
      <c r="M23" s="55"/>
      <c r="O23" s="53"/>
      <c r="DI23" s="2"/>
    </row>
    <row r="24" spans="1:113" x14ac:dyDescent="0.2">
      <c r="A24" s="1"/>
      <c r="B24" s="50" t="s">
        <v>1506</v>
      </c>
      <c r="C24" s="50">
        <v>100</v>
      </c>
      <c r="D24" s="50" t="s">
        <v>1505</v>
      </c>
      <c r="E24" s="51" t="s">
        <v>0</v>
      </c>
      <c r="F24" s="51" t="s">
        <v>10</v>
      </c>
      <c r="G24" s="56"/>
      <c r="H24" s="52"/>
      <c r="I24" s="48"/>
      <c r="J24" s="53"/>
      <c r="K24" s="53"/>
      <c r="L24" s="54"/>
      <c r="M24" s="55"/>
      <c r="O24" s="53"/>
      <c r="DI24" s="2"/>
    </row>
    <row r="25" spans="1:113" x14ac:dyDescent="0.2">
      <c r="A25" s="1"/>
      <c r="B25" s="50" t="s">
        <v>1507</v>
      </c>
      <c r="C25" s="50">
        <v>100</v>
      </c>
      <c r="D25" s="50" t="s">
        <v>1505</v>
      </c>
      <c r="E25" s="51" t="s">
        <v>0</v>
      </c>
      <c r="F25" s="51" t="s">
        <v>10</v>
      </c>
      <c r="G25" s="56"/>
      <c r="H25" s="52"/>
      <c r="I25" s="48"/>
      <c r="J25" s="53"/>
      <c r="K25" s="53"/>
      <c r="L25" s="54"/>
      <c r="M25" s="55"/>
      <c r="O25" s="53"/>
      <c r="DI25" s="2"/>
    </row>
    <row r="26" spans="1:113" x14ac:dyDescent="0.2">
      <c r="A26" s="1"/>
      <c r="B26" s="50" t="s">
        <v>1508</v>
      </c>
      <c r="C26" s="50">
        <v>100</v>
      </c>
      <c r="D26" s="50" t="s">
        <v>1505</v>
      </c>
      <c r="E26" s="51" t="s">
        <v>0</v>
      </c>
      <c r="F26" s="51" t="s">
        <v>10</v>
      </c>
      <c r="H26" s="52"/>
      <c r="I26" s="48"/>
      <c r="J26" s="53"/>
      <c r="K26" s="53"/>
      <c r="L26" s="54"/>
      <c r="M26" s="55"/>
      <c r="O26" s="53"/>
      <c r="DI26" s="2"/>
    </row>
    <row r="27" spans="1:113" x14ac:dyDescent="0.2">
      <c r="A27" s="1"/>
      <c r="B27" s="50" t="s">
        <v>1509</v>
      </c>
      <c r="C27" s="50">
        <v>100</v>
      </c>
      <c r="D27" s="50" t="s">
        <v>1505</v>
      </c>
      <c r="E27" s="51" t="s">
        <v>0</v>
      </c>
      <c r="F27" s="51" t="s">
        <v>10</v>
      </c>
      <c r="H27" s="52"/>
      <c r="I27" s="48"/>
      <c r="J27" s="53"/>
      <c r="K27" s="53"/>
      <c r="L27" s="54"/>
      <c r="M27" s="55"/>
      <c r="O27" s="53"/>
      <c r="DI27" s="2"/>
    </row>
    <row r="28" spans="1:113" x14ac:dyDescent="0.2">
      <c r="A28" s="1"/>
      <c r="B28" s="50" t="s">
        <v>1510</v>
      </c>
      <c r="C28" s="50">
        <v>100</v>
      </c>
      <c r="D28" s="50" t="s">
        <v>1505</v>
      </c>
      <c r="E28" s="51" t="s">
        <v>0</v>
      </c>
      <c r="F28" s="51" t="s">
        <v>10</v>
      </c>
      <c r="H28" s="52"/>
      <c r="I28" s="48"/>
      <c r="J28" s="53"/>
      <c r="K28" s="53"/>
      <c r="L28" s="54"/>
      <c r="M28" s="55"/>
      <c r="O28" s="53"/>
      <c r="DI28" s="2"/>
    </row>
    <row r="29" spans="1:113" x14ac:dyDescent="0.2">
      <c r="A29" s="1"/>
      <c r="B29" s="50" t="s">
        <v>1511</v>
      </c>
      <c r="C29" s="50">
        <v>6</v>
      </c>
      <c r="D29" s="50" t="s">
        <v>1505</v>
      </c>
      <c r="E29" s="51" t="s">
        <v>0</v>
      </c>
      <c r="F29" s="51" t="s">
        <v>10</v>
      </c>
      <c r="H29" s="52"/>
      <c r="I29" s="48"/>
      <c r="J29" s="53"/>
      <c r="K29" s="53"/>
      <c r="L29" s="54"/>
      <c r="M29" s="55"/>
      <c r="O29" s="53"/>
      <c r="DI29" s="2"/>
    </row>
    <row r="30" spans="1:113" x14ac:dyDescent="0.2">
      <c r="A30" s="1"/>
      <c r="B30" s="50" t="s">
        <v>1512</v>
      </c>
      <c r="C30" s="50">
        <v>94</v>
      </c>
      <c r="D30" s="50" t="s">
        <v>1505</v>
      </c>
      <c r="E30" s="51" t="s">
        <v>0</v>
      </c>
      <c r="F30" s="51" t="s">
        <v>10</v>
      </c>
      <c r="H30" s="52"/>
      <c r="I30" s="48"/>
      <c r="J30" s="53"/>
      <c r="K30" s="53"/>
      <c r="L30" s="54"/>
      <c r="M30" s="55"/>
      <c r="O30" s="53"/>
      <c r="DI30" s="2"/>
    </row>
    <row r="31" spans="1:113" x14ac:dyDescent="0.2">
      <c r="A31" s="1"/>
      <c r="B31" s="50" t="s">
        <v>1513</v>
      </c>
      <c r="C31" s="50">
        <v>100</v>
      </c>
      <c r="D31" s="50" t="s">
        <v>1505</v>
      </c>
      <c r="E31" s="51" t="s">
        <v>0</v>
      </c>
      <c r="F31" s="51" t="s">
        <v>10</v>
      </c>
      <c r="H31" s="52"/>
      <c r="I31" s="48"/>
      <c r="J31" s="53"/>
      <c r="K31" s="53"/>
      <c r="L31" s="54"/>
      <c r="M31" s="55"/>
      <c r="O31" s="53"/>
      <c r="DI31" s="2"/>
    </row>
    <row r="32" spans="1:113" x14ac:dyDescent="0.2">
      <c r="A32" s="1"/>
      <c r="B32" s="50" t="s">
        <v>1514</v>
      </c>
      <c r="C32" s="50">
        <v>100</v>
      </c>
      <c r="D32" s="50" t="s">
        <v>1505</v>
      </c>
      <c r="E32" s="51" t="s">
        <v>0</v>
      </c>
      <c r="F32" s="51" t="s">
        <v>10</v>
      </c>
      <c r="H32" s="52"/>
      <c r="I32" s="48"/>
      <c r="J32" s="53"/>
      <c r="K32" s="53"/>
      <c r="L32" s="54"/>
      <c r="M32" s="55"/>
      <c r="O32" s="53"/>
      <c r="DI32" s="2"/>
    </row>
    <row r="33" spans="1:113" x14ac:dyDescent="0.2">
      <c r="A33" s="1"/>
      <c r="B33" s="50" t="s">
        <v>1515</v>
      </c>
      <c r="C33" s="50">
        <v>100</v>
      </c>
      <c r="D33" s="50" t="s">
        <v>1505</v>
      </c>
      <c r="E33" s="51" t="s">
        <v>0</v>
      </c>
      <c r="F33" s="51" t="s">
        <v>10</v>
      </c>
      <c r="H33" s="52"/>
      <c r="I33" s="48"/>
      <c r="J33" s="53"/>
      <c r="K33" s="53"/>
      <c r="L33" s="54"/>
      <c r="M33" s="55"/>
      <c r="O33" s="53"/>
      <c r="DI33" s="2"/>
    </row>
    <row r="34" spans="1:113" x14ac:dyDescent="0.2">
      <c r="A34" s="1"/>
      <c r="B34" s="50" t="s">
        <v>1516</v>
      </c>
      <c r="C34" s="50">
        <v>100</v>
      </c>
      <c r="D34" s="50" t="s">
        <v>1517</v>
      </c>
      <c r="E34" s="51" t="s">
        <v>0</v>
      </c>
      <c r="F34" s="51" t="s">
        <v>10</v>
      </c>
      <c r="H34" s="52"/>
      <c r="I34" s="48"/>
      <c r="J34" s="53"/>
      <c r="K34" s="53"/>
      <c r="L34" s="54"/>
      <c r="M34" s="55"/>
      <c r="O34" s="53"/>
      <c r="DI34" s="2"/>
    </row>
    <row r="35" spans="1:113" x14ac:dyDescent="0.2">
      <c r="A35" s="1"/>
      <c r="B35" s="50" t="s">
        <v>1518</v>
      </c>
      <c r="C35" s="50">
        <v>320</v>
      </c>
      <c r="D35" s="50" t="s">
        <v>1517</v>
      </c>
      <c r="E35" s="51" t="s">
        <v>0</v>
      </c>
      <c r="F35" s="51" t="s">
        <v>10</v>
      </c>
      <c r="H35" s="52"/>
      <c r="I35" s="48"/>
      <c r="J35" s="53"/>
      <c r="K35" s="53"/>
      <c r="L35" s="54"/>
      <c r="M35" s="55"/>
      <c r="O35" s="53"/>
      <c r="DI35" s="2"/>
    </row>
    <row r="36" spans="1:113" x14ac:dyDescent="0.2">
      <c r="A36" s="1"/>
      <c r="B36" s="50" t="s">
        <v>1519</v>
      </c>
      <c r="C36" s="50">
        <v>80</v>
      </c>
      <c r="D36" s="50" t="s">
        <v>1517</v>
      </c>
      <c r="E36" s="51" t="s">
        <v>0</v>
      </c>
      <c r="F36" s="51" t="s">
        <v>10</v>
      </c>
      <c r="H36" s="52"/>
      <c r="I36" s="48"/>
      <c r="J36" s="53"/>
      <c r="K36" s="53"/>
      <c r="L36" s="54"/>
      <c r="M36" s="55"/>
      <c r="O36" s="53"/>
      <c r="DI36" s="2"/>
    </row>
    <row r="37" spans="1:113" x14ac:dyDescent="0.2">
      <c r="A37" s="1"/>
      <c r="B37" s="50" t="s">
        <v>1520</v>
      </c>
      <c r="C37" s="50">
        <v>100</v>
      </c>
      <c r="D37" s="50" t="s">
        <v>1517</v>
      </c>
      <c r="E37" s="51" t="s">
        <v>0</v>
      </c>
      <c r="F37" s="51" t="s">
        <v>10</v>
      </c>
      <c r="H37" s="52"/>
      <c r="I37" s="48"/>
      <c r="J37" s="53"/>
      <c r="K37" s="53"/>
      <c r="L37" s="54"/>
      <c r="M37" s="55"/>
      <c r="O37" s="53"/>
      <c r="DI37" s="2"/>
    </row>
    <row r="38" spans="1:113" x14ac:dyDescent="0.2">
      <c r="A38" s="1"/>
      <c r="B38" s="50" t="s">
        <v>1521</v>
      </c>
      <c r="C38" s="50">
        <v>99</v>
      </c>
      <c r="D38" s="50" t="s">
        <v>1517</v>
      </c>
      <c r="E38" s="51" t="s">
        <v>0</v>
      </c>
      <c r="F38" s="51" t="s">
        <v>10</v>
      </c>
      <c r="H38" s="52"/>
      <c r="I38" s="48"/>
      <c r="J38" s="53"/>
      <c r="K38" s="53"/>
      <c r="L38" s="54"/>
      <c r="M38" s="55"/>
      <c r="O38" s="53"/>
      <c r="DI38" s="2"/>
    </row>
    <row r="39" spans="1:113" x14ac:dyDescent="0.2">
      <c r="A39" s="1"/>
      <c r="B39" s="50" t="s">
        <v>1522</v>
      </c>
      <c r="C39" s="50">
        <v>1</v>
      </c>
      <c r="D39" s="50" t="s">
        <v>1517</v>
      </c>
      <c r="E39" s="51" t="s">
        <v>0</v>
      </c>
      <c r="F39" s="51" t="s">
        <v>10</v>
      </c>
      <c r="H39" s="52"/>
      <c r="I39" s="48"/>
      <c r="J39" s="53"/>
      <c r="K39" s="53"/>
      <c r="L39" s="54"/>
      <c r="M39" s="55"/>
      <c r="O39" s="53"/>
      <c r="DI39" s="2"/>
    </row>
    <row r="40" spans="1:113" x14ac:dyDescent="0.2">
      <c r="A40" s="1"/>
      <c r="B40" s="50" t="s">
        <v>1523</v>
      </c>
      <c r="C40" s="50">
        <v>100</v>
      </c>
      <c r="D40" s="50" t="s">
        <v>1517</v>
      </c>
      <c r="E40" s="51" t="s">
        <v>0</v>
      </c>
      <c r="F40" s="51" t="s">
        <v>10</v>
      </c>
      <c r="H40" s="52"/>
      <c r="I40" s="48"/>
      <c r="J40" s="53"/>
      <c r="K40" s="53"/>
      <c r="L40" s="54"/>
      <c r="M40" s="55"/>
      <c r="O40" s="53"/>
      <c r="DI40" s="2"/>
    </row>
    <row r="41" spans="1:113" x14ac:dyDescent="0.2">
      <c r="A41" s="1"/>
      <c r="B41" s="50" t="s">
        <v>1524</v>
      </c>
      <c r="C41" s="50">
        <v>100</v>
      </c>
      <c r="D41" s="50" t="s">
        <v>1517</v>
      </c>
      <c r="E41" s="51" t="s">
        <v>0</v>
      </c>
      <c r="F41" s="51" t="s">
        <v>10</v>
      </c>
      <c r="H41" s="52"/>
      <c r="I41" s="48"/>
      <c r="J41" s="53"/>
      <c r="K41" s="53"/>
      <c r="L41" s="54"/>
      <c r="M41" s="55"/>
      <c r="O41" s="53"/>
      <c r="DI41" s="2"/>
    </row>
    <row r="42" spans="1:113" x14ac:dyDescent="0.2">
      <c r="A42" s="1"/>
      <c r="B42" s="50" t="s">
        <v>1525</v>
      </c>
      <c r="C42" s="50">
        <v>100</v>
      </c>
      <c r="D42" s="50" t="s">
        <v>1517</v>
      </c>
      <c r="E42" s="51" t="s">
        <v>0</v>
      </c>
      <c r="F42" s="51" t="s">
        <v>10</v>
      </c>
      <c r="H42" s="52"/>
      <c r="I42" s="48"/>
      <c r="J42" s="53"/>
      <c r="K42" s="53"/>
      <c r="L42" s="54"/>
      <c r="M42" s="55"/>
      <c r="O42" s="53"/>
      <c r="DI42" s="2"/>
    </row>
    <row r="43" spans="1:113" x14ac:dyDescent="0.2">
      <c r="A43" s="1"/>
      <c r="B43" s="50" t="s">
        <v>1526</v>
      </c>
      <c r="C43" s="50">
        <v>37</v>
      </c>
      <c r="D43" s="50" t="s">
        <v>205</v>
      </c>
      <c r="E43" s="51" t="s">
        <v>0</v>
      </c>
      <c r="F43" s="51" t="s">
        <v>10</v>
      </c>
      <c r="H43" s="52"/>
      <c r="I43" s="48"/>
      <c r="J43" s="53"/>
      <c r="K43" s="53"/>
      <c r="L43" s="54"/>
      <c r="M43" s="55"/>
      <c r="O43" s="53"/>
      <c r="DI43" s="2"/>
    </row>
    <row r="44" spans="1:113" x14ac:dyDescent="0.2">
      <c r="A44" s="1"/>
      <c r="B44" s="50" t="s">
        <v>1527</v>
      </c>
      <c r="C44" s="50">
        <v>63</v>
      </c>
      <c r="D44" s="50" t="s">
        <v>205</v>
      </c>
      <c r="E44" s="51" t="s">
        <v>0</v>
      </c>
      <c r="F44" s="51" t="s">
        <v>10</v>
      </c>
      <c r="H44" s="52"/>
      <c r="I44" s="48"/>
      <c r="J44" s="53"/>
      <c r="K44" s="53"/>
      <c r="L44" s="54"/>
      <c r="M44" s="55"/>
      <c r="O44" s="53"/>
      <c r="DI44" s="2"/>
    </row>
    <row r="45" spans="1:113" x14ac:dyDescent="0.2">
      <c r="A45" s="1"/>
      <c r="B45" s="50" t="s">
        <v>1528</v>
      </c>
      <c r="C45" s="50">
        <v>111</v>
      </c>
      <c r="D45" s="50" t="s">
        <v>205</v>
      </c>
      <c r="E45" s="51" t="s">
        <v>0</v>
      </c>
      <c r="F45" s="51" t="s">
        <v>10</v>
      </c>
      <c r="H45" s="52"/>
      <c r="I45" s="57"/>
      <c r="J45" s="53"/>
      <c r="K45" s="53"/>
      <c r="L45" s="54"/>
      <c r="M45" s="55"/>
      <c r="O45" s="53"/>
      <c r="DI45" s="2"/>
    </row>
    <row r="46" spans="1:113" x14ac:dyDescent="0.2">
      <c r="A46" s="1"/>
      <c r="B46" s="50" t="s">
        <v>1529</v>
      </c>
      <c r="C46" s="50">
        <v>89</v>
      </c>
      <c r="D46" s="50" t="s">
        <v>205</v>
      </c>
      <c r="E46" s="51" t="s">
        <v>0</v>
      </c>
      <c r="F46" s="51" t="s">
        <v>10</v>
      </c>
      <c r="H46" s="52"/>
      <c r="I46" s="58"/>
      <c r="J46" s="53"/>
      <c r="K46" s="53"/>
      <c r="L46" s="54"/>
      <c r="M46" s="55"/>
      <c r="O46" s="53"/>
      <c r="DI46" s="2"/>
    </row>
    <row r="47" spans="1:113" x14ac:dyDescent="0.2">
      <c r="A47" s="1"/>
      <c r="B47" s="50" t="s">
        <v>1530</v>
      </c>
      <c r="C47" s="50">
        <v>63</v>
      </c>
      <c r="D47" s="50" t="s">
        <v>205</v>
      </c>
      <c r="E47" s="51" t="s">
        <v>0</v>
      </c>
      <c r="F47" s="51" t="s">
        <v>10</v>
      </c>
      <c r="H47" s="52"/>
      <c r="I47" s="59"/>
      <c r="J47" s="53"/>
      <c r="K47" s="53"/>
      <c r="L47" s="54"/>
      <c r="M47" s="55"/>
      <c r="O47" s="53"/>
      <c r="DI47" s="2"/>
    </row>
    <row r="48" spans="1:113" x14ac:dyDescent="0.2">
      <c r="A48" s="1"/>
      <c r="B48" s="50" t="s">
        <v>1531</v>
      </c>
      <c r="C48" s="50">
        <v>37</v>
      </c>
      <c r="D48" s="50" t="s">
        <v>205</v>
      </c>
      <c r="E48" s="51" t="s">
        <v>0</v>
      </c>
      <c r="F48" s="51" t="s">
        <v>10</v>
      </c>
      <c r="H48" s="52"/>
      <c r="I48" s="48"/>
      <c r="J48" s="53"/>
      <c r="K48" s="53"/>
      <c r="L48" s="54"/>
      <c r="M48" s="55"/>
      <c r="O48" s="53"/>
      <c r="DI48" s="2"/>
    </row>
    <row r="49" spans="1:113" x14ac:dyDescent="0.2">
      <c r="A49" s="1"/>
      <c r="B49" s="50" t="s">
        <v>1532</v>
      </c>
      <c r="C49" s="50">
        <v>70</v>
      </c>
      <c r="D49" s="50" t="s">
        <v>1533</v>
      </c>
      <c r="E49" s="51" t="s">
        <v>0</v>
      </c>
      <c r="F49" s="51" t="s">
        <v>10</v>
      </c>
      <c r="H49" s="52"/>
      <c r="I49" s="48"/>
      <c r="J49" s="53"/>
      <c r="K49" s="53"/>
      <c r="L49" s="54"/>
      <c r="M49" s="55"/>
      <c r="O49" s="53"/>
      <c r="DI49" s="2"/>
    </row>
    <row r="50" spans="1:113" x14ac:dyDescent="0.2">
      <c r="A50" s="1"/>
      <c r="B50" s="50" t="s">
        <v>1534</v>
      </c>
      <c r="C50" s="50">
        <v>70</v>
      </c>
      <c r="D50" s="50" t="s">
        <v>1533</v>
      </c>
      <c r="E50" s="51" t="s">
        <v>0</v>
      </c>
      <c r="F50" s="51" t="s">
        <v>10</v>
      </c>
      <c r="H50" s="52"/>
      <c r="I50" s="48"/>
      <c r="J50" s="53"/>
      <c r="K50" s="53"/>
      <c r="L50" s="54"/>
      <c r="M50" s="55"/>
      <c r="O50" s="53"/>
      <c r="DI50" s="2"/>
    </row>
    <row r="51" spans="1:113" x14ac:dyDescent="0.2">
      <c r="A51" s="1"/>
      <c r="B51" s="50" t="s">
        <v>1535</v>
      </c>
      <c r="C51" s="50">
        <v>70</v>
      </c>
      <c r="D51" s="50" t="s">
        <v>1533</v>
      </c>
      <c r="E51" s="51" t="s">
        <v>0</v>
      </c>
      <c r="F51" s="51" t="s">
        <v>10</v>
      </c>
      <c r="H51" s="52"/>
      <c r="I51" s="48"/>
      <c r="J51" s="53"/>
      <c r="K51" s="53"/>
      <c r="L51" s="54"/>
      <c r="M51" s="55"/>
      <c r="O51" s="53"/>
      <c r="DI51" s="2"/>
    </row>
    <row r="52" spans="1:113" x14ac:dyDescent="0.2">
      <c r="A52" s="1"/>
      <c r="B52" s="50" t="s">
        <v>1536</v>
      </c>
      <c r="C52" s="50">
        <v>48</v>
      </c>
      <c r="D52" s="50" t="s">
        <v>1533</v>
      </c>
      <c r="E52" s="51" t="s">
        <v>0</v>
      </c>
      <c r="F52" s="51" t="s">
        <v>10</v>
      </c>
      <c r="H52" s="52"/>
      <c r="I52" s="48"/>
      <c r="J52" s="53"/>
      <c r="K52" s="53"/>
      <c r="L52" s="54"/>
      <c r="M52" s="55"/>
      <c r="O52" s="53"/>
      <c r="DI52" s="2"/>
    </row>
    <row r="53" spans="1:113" x14ac:dyDescent="0.2">
      <c r="A53" s="1"/>
      <c r="B53" s="50" t="s">
        <v>1537</v>
      </c>
      <c r="C53" s="50">
        <v>70</v>
      </c>
      <c r="D53" s="50" t="s">
        <v>1533</v>
      </c>
      <c r="E53" s="51" t="s">
        <v>0</v>
      </c>
      <c r="F53" s="51" t="s">
        <v>10</v>
      </c>
      <c r="H53" s="52"/>
      <c r="I53" s="48"/>
      <c r="J53" s="53"/>
      <c r="K53" s="53"/>
      <c r="L53" s="54"/>
      <c r="M53" s="55"/>
      <c r="O53" s="53"/>
      <c r="DI53" s="2"/>
    </row>
    <row r="54" spans="1:113" x14ac:dyDescent="0.2">
      <c r="A54" s="1"/>
      <c r="B54" s="50" t="s">
        <v>1538</v>
      </c>
      <c r="C54" s="50">
        <v>70</v>
      </c>
      <c r="D54" s="50" t="s">
        <v>1533</v>
      </c>
      <c r="E54" s="51" t="s">
        <v>0</v>
      </c>
      <c r="F54" s="51" t="s">
        <v>10</v>
      </c>
      <c r="H54" s="52"/>
      <c r="I54" s="53"/>
      <c r="J54" s="53"/>
      <c r="K54" s="53"/>
      <c r="L54" s="54"/>
      <c r="M54" s="55"/>
      <c r="O54" s="53"/>
      <c r="DI54" s="2"/>
    </row>
    <row r="55" spans="1:113" x14ac:dyDescent="0.2">
      <c r="A55" s="1"/>
      <c r="B55" s="50" t="s">
        <v>1539</v>
      </c>
      <c r="C55" s="50">
        <v>70</v>
      </c>
      <c r="D55" s="50" t="s">
        <v>1533</v>
      </c>
      <c r="E55" s="51" t="s">
        <v>0</v>
      </c>
      <c r="F55" s="51" t="s">
        <v>10</v>
      </c>
      <c r="H55" s="52"/>
      <c r="I55" s="53"/>
      <c r="J55" s="53"/>
      <c r="K55" s="53"/>
      <c r="L55" s="54"/>
      <c r="M55" s="55"/>
      <c r="O55" s="53"/>
      <c r="DI55" s="2"/>
    </row>
    <row r="56" spans="1:113" x14ac:dyDescent="0.2">
      <c r="A56" s="1"/>
      <c r="B56" s="50" t="s">
        <v>1540</v>
      </c>
      <c r="C56" s="50">
        <v>70</v>
      </c>
      <c r="D56" s="50" t="s">
        <v>1533</v>
      </c>
      <c r="E56" s="51" t="s">
        <v>0</v>
      </c>
      <c r="F56" s="51" t="s">
        <v>10</v>
      </c>
      <c r="H56" s="52"/>
      <c r="I56" s="53"/>
      <c r="J56" s="53"/>
      <c r="K56" s="53"/>
      <c r="L56" s="54"/>
      <c r="M56" s="55"/>
      <c r="O56" s="53"/>
      <c r="DI56" s="2"/>
    </row>
    <row r="57" spans="1:113" x14ac:dyDescent="0.2">
      <c r="A57" s="1"/>
      <c r="B57" s="50" t="s">
        <v>1541</v>
      </c>
      <c r="C57" s="50">
        <v>22</v>
      </c>
      <c r="D57" s="50" t="s">
        <v>1533</v>
      </c>
      <c r="E57" s="51" t="s">
        <v>0</v>
      </c>
      <c r="F57" s="51" t="s">
        <v>10</v>
      </c>
      <c r="H57" s="52"/>
      <c r="I57" s="60"/>
      <c r="J57" s="53"/>
      <c r="K57" s="53"/>
      <c r="L57" s="54"/>
      <c r="M57" s="55"/>
      <c r="O57" s="53"/>
      <c r="DI57" s="2"/>
    </row>
    <row r="58" spans="1:113" x14ac:dyDescent="0.2">
      <c r="A58" s="1"/>
      <c r="B58" s="50" t="s">
        <v>1542</v>
      </c>
      <c r="C58" s="50">
        <v>70</v>
      </c>
      <c r="D58" s="50" t="s">
        <v>1533</v>
      </c>
      <c r="E58" s="51" t="s">
        <v>0</v>
      </c>
      <c r="F58" s="51" t="s">
        <v>10</v>
      </c>
      <c r="H58" s="52"/>
      <c r="I58" s="53"/>
      <c r="J58" s="53"/>
      <c r="K58" s="53"/>
      <c r="L58" s="54"/>
      <c r="M58" s="55"/>
      <c r="O58" s="53"/>
      <c r="DI58" s="2"/>
    </row>
    <row r="59" spans="1:113" x14ac:dyDescent="0.2">
      <c r="A59" s="1"/>
      <c r="B59" s="50" t="s">
        <v>1543</v>
      </c>
      <c r="C59" s="50">
        <v>70</v>
      </c>
      <c r="D59" s="50" t="s">
        <v>1533</v>
      </c>
      <c r="E59" s="51" t="s">
        <v>0</v>
      </c>
      <c r="F59" s="51" t="s">
        <v>10</v>
      </c>
      <c r="H59" s="52"/>
      <c r="I59" s="53"/>
      <c r="J59" s="53"/>
      <c r="K59" s="53"/>
      <c r="L59" s="54"/>
      <c r="M59" s="55"/>
      <c r="O59" s="53"/>
      <c r="DI59" s="2"/>
    </row>
    <row r="60" spans="1:113" x14ac:dyDescent="0.2">
      <c r="A60" s="1"/>
      <c r="B60" s="50" t="s">
        <v>1544</v>
      </c>
      <c r="C60" s="50">
        <v>22</v>
      </c>
      <c r="D60" s="50" t="s">
        <v>1533</v>
      </c>
      <c r="E60" s="51" t="s">
        <v>0</v>
      </c>
      <c r="F60" s="51" t="s">
        <v>10</v>
      </c>
      <c r="H60" s="52"/>
      <c r="I60" s="53"/>
      <c r="J60" s="53"/>
      <c r="K60" s="53"/>
      <c r="L60" s="54"/>
      <c r="M60" s="55"/>
      <c r="O60" s="53"/>
      <c r="DI60" s="2"/>
    </row>
    <row r="61" spans="1:113" x14ac:dyDescent="0.2">
      <c r="A61" s="1"/>
      <c r="B61" s="50" t="s">
        <v>1545</v>
      </c>
      <c r="C61" s="50">
        <v>22</v>
      </c>
      <c r="D61" s="50" t="s">
        <v>1533</v>
      </c>
      <c r="E61" s="51" t="s">
        <v>0</v>
      </c>
      <c r="F61" s="51" t="s">
        <v>10</v>
      </c>
      <c r="H61" s="52"/>
      <c r="I61" s="53"/>
      <c r="J61" s="53"/>
      <c r="K61" s="53"/>
      <c r="L61" s="54"/>
      <c r="M61" s="55"/>
      <c r="O61" s="53"/>
      <c r="DI61" s="2"/>
    </row>
    <row r="62" spans="1:113" x14ac:dyDescent="0.2">
      <c r="A62" s="1"/>
      <c r="B62" s="50" t="s">
        <v>1546</v>
      </c>
      <c r="C62" s="50">
        <v>22</v>
      </c>
      <c r="D62" s="50" t="s">
        <v>1533</v>
      </c>
      <c r="E62" s="51" t="s">
        <v>0</v>
      </c>
      <c r="F62" s="51" t="s">
        <v>10</v>
      </c>
      <c r="H62" s="52"/>
      <c r="I62" s="53"/>
      <c r="J62" s="53"/>
      <c r="K62" s="53"/>
      <c r="L62" s="54"/>
      <c r="M62" s="55"/>
      <c r="O62" s="53"/>
      <c r="DI62" s="2"/>
    </row>
    <row r="63" spans="1:113" x14ac:dyDescent="0.2">
      <c r="A63" s="1"/>
      <c r="B63" s="50" t="s">
        <v>1547</v>
      </c>
      <c r="C63" s="50">
        <v>70</v>
      </c>
      <c r="D63" s="50" t="s">
        <v>1533</v>
      </c>
      <c r="E63" s="51" t="s">
        <v>0</v>
      </c>
      <c r="F63" s="51" t="s">
        <v>10</v>
      </c>
      <c r="H63" s="52"/>
      <c r="I63" s="53"/>
      <c r="J63" s="53"/>
      <c r="K63" s="53"/>
      <c r="L63" s="54"/>
      <c r="M63" s="55"/>
      <c r="O63" s="53"/>
      <c r="DI63" s="2"/>
    </row>
    <row r="64" spans="1:113" x14ac:dyDescent="0.2">
      <c r="A64" s="1"/>
      <c r="B64" s="50" t="s">
        <v>1548</v>
      </c>
      <c r="C64" s="50">
        <v>22</v>
      </c>
      <c r="D64" s="50" t="s">
        <v>1533</v>
      </c>
      <c r="E64" s="51" t="s">
        <v>0</v>
      </c>
      <c r="F64" s="51" t="s">
        <v>10</v>
      </c>
      <c r="H64" s="52"/>
      <c r="I64" s="53"/>
      <c r="J64" s="53"/>
      <c r="K64" s="53"/>
      <c r="L64" s="54"/>
      <c r="M64" s="55"/>
      <c r="O64" s="53"/>
      <c r="DI64" s="2"/>
    </row>
    <row r="65" spans="1:113" x14ac:dyDescent="0.2">
      <c r="A65" s="1"/>
      <c r="B65" s="50" t="s">
        <v>1549</v>
      </c>
      <c r="C65" s="50">
        <v>38</v>
      </c>
      <c r="D65" s="50" t="s">
        <v>1533</v>
      </c>
      <c r="E65" s="51" t="s">
        <v>0</v>
      </c>
      <c r="F65" s="51" t="s">
        <v>10</v>
      </c>
      <c r="H65" s="52"/>
      <c r="I65" s="53"/>
      <c r="J65" s="53"/>
      <c r="K65" s="53"/>
      <c r="L65" s="54"/>
      <c r="M65" s="55"/>
      <c r="O65" s="53"/>
      <c r="DI65" s="2"/>
    </row>
    <row r="66" spans="1:113" x14ac:dyDescent="0.2">
      <c r="A66" s="1"/>
      <c r="B66" s="50" t="s">
        <v>1550</v>
      </c>
      <c r="C66" s="50">
        <v>14</v>
      </c>
      <c r="D66" s="50" t="s">
        <v>1533</v>
      </c>
      <c r="E66" s="51" t="s">
        <v>0</v>
      </c>
      <c r="F66" s="51" t="s">
        <v>10</v>
      </c>
      <c r="H66" s="52"/>
      <c r="I66" s="53"/>
      <c r="J66" s="53"/>
      <c r="K66" s="53"/>
      <c r="L66" s="54"/>
      <c r="M66" s="55"/>
      <c r="O66" s="53"/>
      <c r="DI66" s="2"/>
    </row>
    <row r="67" spans="1:113" x14ac:dyDescent="0.2">
      <c r="A67" s="1"/>
      <c r="B67" s="50" t="s">
        <v>1551</v>
      </c>
      <c r="C67" s="50">
        <v>70</v>
      </c>
      <c r="D67" s="50" t="s">
        <v>1533</v>
      </c>
      <c r="E67" s="51" t="s">
        <v>0</v>
      </c>
      <c r="F67" s="51" t="s">
        <v>10</v>
      </c>
      <c r="H67" s="52"/>
      <c r="I67" s="53"/>
      <c r="J67" s="53"/>
      <c r="K67" s="53"/>
      <c r="L67" s="54"/>
      <c r="M67" s="55"/>
      <c r="O67" s="53"/>
      <c r="DI67" s="2"/>
    </row>
    <row r="68" spans="1:113" x14ac:dyDescent="0.2">
      <c r="A68" s="1"/>
      <c r="B68" s="50" t="s">
        <v>1552</v>
      </c>
      <c r="C68" s="50">
        <v>20</v>
      </c>
      <c r="D68" s="50" t="s">
        <v>1533</v>
      </c>
      <c r="E68" s="51" t="s">
        <v>0</v>
      </c>
      <c r="F68" s="51" t="s">
        <v>10</v>
      </c>
      <c r="H68" s="52"/>
      <c r="I68" s="53"/>
      <c r="J68" s="53"/>
      <c r="K68" s="53"/>
      <c r="L68" s="54"/>
      <c r="M68" s="55"/>
      <c r="O68" s="53"/>
      <c r="DI68" s="2"/>
    </row>
    <row r="69" spans="1:113" x14ac:dyDescent="0.2">
      <c r="A69" s="1"/>
      <c r="B69" s="50" t="s">
        <v>1553</v>
      </c>
      <c r="C69" s="50">
        <v>70</v>
      </c>
      <c r="D69" s="50" t="s">
        <v>262</v>
      </c>
      <c r="E69" s="51" t="s">
        <v>0</v>
      </c>
      <c r="F69" s="51" t="s">
        <v>10</v>
      </c>
      <c r="H69" s="52"/>
      <c r="I69" s="53"/>
      <c r="J69" s="53"/>
      <c r="K69" s="53"/>
      <c r="L69" s="54"/>
      <c r="M69" s="55"/>
      <c r="O69" s="53"/>
      <c r="DI69" s="2"/>
    </row>
    <row r="70" spans="1:113" x14ac:dyDescent="0.2">
      <c r="A70" s="1"/>
      <c r="B70" s="50" t="s">
        <v>1554</v>
      </c>
      <c r="C70" s="50">
        <v>70</v>
      </c>
      <c r="D70" s="50" t="s">
        <v>262</v>
      </c>
      <c r="E70" s="51" t="s">
        <v>0</v>
      </c>
      <c r="F70" s="51" t="s">
        <v>10</v>
      </c>
      <c r="H70" s="52"/>
      <c r="I70" s="53"/>
      <c r="J70" s="53"/>
      <c r="K70" s="53"/>
      <c r="L70" s="54"/>
      <c r="M70" s="55"/>
      <c r="O70" s="53"/>
      <c r="DI70" s="2"/>
    </row>
    <row r="71" spans="1:113" x14ac:dyDescent="0.2">
      <c r="A71" s="1"/>
      <c r="B71" s="50" t="s">
        <v>1555</v>
      </c>
      <c r="C71" s="50">
        <v>70</v>
      </c>
      <c r="D71" s="50" t="s">
        <v>262</v>
      </c>
      <c r="E71" s="51" t="s">
        <v>0</v>
      </c>
      <c r="F71" s="51" t="s">
        <v>10</v>
      </c>
      <c r="H71" s="52"/>
      <c r="I71" s="53"/>
      <c r="J71" s="53"/>
      <c r="K71" s="53"/>
      <c r="L71" s="54"/>
      <c r="M71" s="55"/>
      <c r="O71" s="53"/>
      <c r="DI71" s="2"/>
    </row>
    <row r="72" spans="1:113" x14ac:dyDescent="0.2">
      <c r="A72" s="1"/>
      <c r="B72" s="50" t="s">
        <v>1556</v>
      </c>
      <c r="C72" s="50">
        <v>168</v>
      </c>
      <c r="D72" s="50" t="s">
        <v>262</v>
      </c>
      <c r="E72" s="51" t="s">
        <v>0</v>
      </c>
      <c r="F72" s="51" t="s">
        <v>10</v>
      </c>
      <c r="H72" s="52"/>
      <c r="I72" s="53"/>
      <c r="J72" s="53"/>
      <c r="K72" s="53"/>
      <c r="L72" s="54"/>
      <c r="M72" s="55"/>
      <c r="O72" s="53"/>
      <c r="DI72" s="2"/>
    </row>
    <row r="73" spans="1:113" x14ac:dyDescent="0.2">
      <c r="A73" s="1"/>
      <c r="B73" s="50" t="s">
        <v>1557</v>
      </c>
      <c r="C73" s="50">
        <v>110</v>
      </c>
      <c r="D73" s="50" t="s">
        <v>262</v>
      </c>
      <c r="E73" s="51" t="s">
        <v>0</v>
      </c>
      <c r="F73" s="51" t="s">
        <v>10</v>
      </c>
      <c r="H73" s="52"/>
      <c r="I73" s="53"/>
      <c r="J73" s="53"/>
      <c r="K73" s="53"/>
      <c r="L73" s="54"/>
      <c r="M73" s="55"/>
      <c r="O73" s="53"/>
      <c r="DI73" s="2"/>
    </row>
    <row r="74" spans="1:113" x14ac:dyDescent="0.2">
      <c r="A74" s="1"/>
      <c r="B74" s="50" t="s">
        <v>1558</v>
      </c>
      <c r="C74" s="50">
        <v>2</v>
      </c>
      <c r="D74" s="50" t="s">
        <v>262</v>
      </c>
      <c r="E74" s="51" t="s">
        <v>0</v>
      </c>
      <c r="F74" s="51" t="s">
        <v>10</v>
      </c>
      <c r="H74" s="52"/>
      <c r="I74" s="53"/>
      <c r="J74" s="53"/>
      <c r="K74" s="53"/>
      <c r="L74" s="54"/>
      <c r="M74" s="55"/>
      <c r="O74" s="53"/>
      <c r="DI74" s="2"/>
    </row>
    <row r="75" spans="1:113" x14ac:dyDescent="0.2">
      <c r="A75" s="1"/>
      <c r="B75" s="50" t="s">
        <v>1559</v>
      </c>
      <c r="C75" s="50">
        <v>2</v>
      </c>
      <c r="D75" s="50" t="s">
        <v>262</v>
      </c>
      <c r="E75" s="51" t="s">
        <v>0</v>
      </c>
      <c r="F75" s="51" t="s">
        <v>10</v>
      </c>
      <c r="H75" s="52"/>
      <c r="I75" s="53"/>
      <c r="J75" s="53"/>
      <c r="K75" s="53"/>
      <c r="L75" s="54"/>
      <c r="M75" s="55"/>
      <c r="O75" s="53"/>
      <c r="DI75" s="2"/>
    </row>
    <row r="76" spans="1:113" x14ac:dyDescent="0.2">
      <c r="A76" s="1"/>
      <c r="B76" s="50" t="s">
        <v>1560</v>
      </c>
      <c r="C76" s="50">
        <v>2</v>
      </c>
      <c r="D76" s="50" t="s">
        <v>262</v>
      </c>
      <c r="E76" s="51" t="s">
        <v>0</v>
      </c>
      <c r="F76" s="51" t="s">
        <v>10</v>
      </c>
      <c r="H76" s="52"/>
      <c r="I76" s="53"/>
      <c r="J76" s="53"/>
      <c r="K76" s="53"/>
      <c r="L76" s="54"/>
      <c r="M76" s="55"/>
      <c r="O76" s="53"/>
      <c r="DI76" s="2"/>
    </row>
    <row r="77" spans="1:113" x14ac:dyDescent="0.2">
      <c r="A77" s="1"/>
      <c r="B77" s="50" t="s">
        <v>1561</v>
      </c>
      <c r="C77" s="50">
        <v>66</v>
      </c>
      <c r="D77" s="50" t="s">
        <v>262</v>
      </c>
      <c r="E77" s="51" t="s">
        <v>0</v>
      </c>
      <c r="F77" s="51" t="s">
        <v>10</v>
      </c>
      <c r="H77" s="52"/>
      <c r="I77" s="53"/>
      <c r="J77" s="53"/>
      <c r="K77" s="53"/>
      <c r="L77" s="54"/>
      <c r="M77" s="55"/>
      <c r="O77" s="53"/>
      <c r="DI77" s="2"/>
    </row>
    <row r="78" spans="1:113" x14ac:dyDescent="0.2">
      <c r="A78" s="1"/>
      <c r="B78" s="50" t="s">
        <v>1562</v>
      </c>
      <c r="C78" s="50">
        <v>66</v>
      </c>
      <c r="D78" s="50" t="s">
        <v>262</v>
      </c>
      <c r="E78" s="51" t="s">
        <v>0</v>
      </c>
      <c r="F78" s="51" t="s">
        <v>10</v>
      </c>
      <c r="H78" s="52"/>
      <c r="I78" s="53"/>
      <c r="J78" s="53"/>
      <c r="K78" s="53"/>
      <c r="L78" s="54"/>
      <c r="M78" s="55"/>
      <c r="O78" s="53"/>
      <c r="DI78" s="2"/>
    </row>
    <row r="79" spans="1:113" x14ac:dyDescent="0.2">
      <c r="A79" s="1"/>
      <c r="B79" s="50" t="s">
        <v>1563</v>
      </c>
      <c r="C79" s="50">
        <v>4</v>
      </c>
      <c r="D79" s="50" t="s">
        <v>262</v>
      </c>
      <c r="E79" s="51" t="s">
        <v>0</v>
      </c>
      <c r="F79" s="51" t="s">
        <v>10</v>
      </c>
      <c r="H79" s="52"/>
      <c r="I79" s="53"/>
      <c r="J79" s="53"/>
      <c r="K79" s="53"/>
      <c r="L79" s="54"/>
      <c r="M79" s="55"/>
      <c r="O79" s="53"/>
      <c r="DI79" s="2"/>
    </row>
    <row r="80" spans="1:113" x14ac:dyDescent="0.2">
      <c r="A80" s="1"/>
      <c r="B80" s="50" t="s">
        <v>1564</v>
      </c>
      <c r="C80" s="50">
        <v>70</v>
      </c>
      <c r="D80" s="50" t="s">
        <v>262</v>
      </c>
      <c r="E80" s="51" t="s">
        <v>0</v>
      </c>
      <c r="F80" s="51" t="s">
        <v>10</v>
      </c>
      <c r="H80" s="52"/>
      <c r="I80" s="53"/>
      <c r="J80" s="53"/>
      <c r="K80" s="53"/>
      <c r="L80" s="54"/>
      <c r="M80" s="55"/>
      <c r="O80" s="53"/>
      <c r="DI80" s="2"/>
    </row>
    <row r="81" spans="1:113" x14ac:dyDescent="0.2">
      <c r="A81" s="1"/>
      <c r="B81" s="50" t="s">
        <v>1565</v>
      </c>
      <c r="C81" s="50">
        <v>36</v>
      </c>
      <c r="D81" s="50" t="s">
        <v>262</v>
      </c>
      <c r="E81" s="51" t="s">
        <v>0</v>
      </c>
      <c r="F81" s="51" t="s">
        <v>10</v>
      </c>
      <c r="H81" s="52"/>
      <c r="I81" s="53"/>
      <c r="J81" s="53"/>
      <c r="K81" s="53"/>
      <c r="L81" s="54"/>
      <c r="M81" s="55"/>
      <c r="O81" s="53"/>
      <c r="DI81" s="2"/>
    </row>
    <row r="82" spans="1:113" x14ac:dyDescent="0.2">
      <c r="A82" s="1"/>
      <c r="B82" s="50" t="s">
        <v>1566</v>
      </c>
      <c r="C82" s="50">
        <v>34</v>
      </c>
      <c r="D82" s="50" t="s">
        <v>262</v>
      </c>
      <c r="E82" s="51" t="s">
        <v>0</v>
      </c>
      <c r="F82" s="51" t="s">
        <v>10</v>
      </c>
      <c r="H82" s="52"/>
      <c r="I82" s="53"/>
      <c r="J82" s="53"/>
      <c r="K82" s="53"/>
      <c r="L82" s="54"/>
      <c r="M82" s="55"/>
      <c r="O82" s="53"/>
      <c r="DI82" s="2"/>
    </row>
    <row r="83" spans="1:113" x14ac:dyDescent="0.2">
      <c r="A83" s="1"/>
      <c r="B83" s="50" t="s">
        <v>1567</v>
      </c>
      <c r="C83" s="50">
        <v>70</v>
      </c>
      <c r="D83" s="50" t="s">
        <v>262</v>
      </c>
      <c r="E83" s="51" t="s">
        <v>0</v>
      </c>
      <c r="F83" s="51" t="s">
        <v>10</v>
      </c>
      <c r="H83" s="52"/>
      <c r="I83" s="53"/>
      <c r="J83" s="53"/>
      <c r="K83" s="53"/>
      <c r="L83" s="54"/>
      <c r="M83" s="55"/>
      <c r="O83" s="53"/>
      <c r="DI83" s="2"/>
    </row>
    <row r="84" spans="1:113" x14ac:dyDescent="0.2">
      <c r="A84" s="1"/>
      <c r="B84" s="50" t="s">
        <v>1568</v>
      </c>
      <c r="C84" s="50">
        <v>70</v>
      </c>
      <c r="D84" s="50" t="s">
        <v>262</v>
      </c>
      <c r="E84" s="51" t="s">
        <v>0</v>
      </c>
      <c r="F84" s="51" t="s">
        <v>10</v>
      </c>
      <c r="H84" s="52"/>
      <c r="I84" s="53"/>
      <c r="J84" s="53"/>
      <c r="K84" s="53"/>
      <c r="L84" s="54"/>
      <c r="M84" s="55"/>
      <c r="O84" s="53"/>
      <c r="DI84" s="2"/>
    </row>
    <row r="85" spans="1:113" x14ac:dyDescent="0.2">
      <c r="A85" s="1"/>
      <c r="B85" s="50" t="s">
        <v>1569</v>
      </c>
      <c r="C85" s="50">
        <v>45</v>
      </c>
      <c r="D85" s="50" t="s">
        <v>262</v>
      </c>
      <c r="E85" s="51" t="s">
        <v>0</v>
      </c>
      <c r="F85" s="51" t="s">
        <v>10</v>
      </c>
      <c r="H85" s="52"/>
      <c r="I85" s="53"/>
      <c r="J85" s="53"/>
      <c r="K85" s="53"/>
      <c r="L85" s="54"/>
      <c r="M85" s="55"/>
      <c r="O85" s="53"/>
      <c r="DI85" s="2"/>
    </row>
    <row r="86" spans="1:113" x14ac:dyDescent="0.2">
      <c r="A86" s="1"/>
      <c r="B86" s="50" t="s">
        <v>1570</v>
      </c>
      <c r="C86" s="50">
        <v>3</v>
      </c>
      <c r="D86" s="50" t="s">
        <v>262</v>
      </c>
      <c r="E86" s="51" t="s">
        <v>0</v>
      </c>
      <c r="F86" s="51" t="s">
        <v>10</v>
      </c>
      <c r="H86" s="52"/>
      <c r="I86" s="53"/>
      <c r="J86" s="53"/>
      <c r="K86" s="53"/>
      <c r="L86" s="54"/>
      <c r="M86" s="55"/>
      <c r="O86" s="53"/>
      <c r="DI86" s="2"/>
    </row>
    <row r="87" spans="1:113" x14ac:dyDescent="0.2">
      <c r="A87" s="1"/>
      <c r="B87" s="50" t="s">
        <v>1571</v>
      </c>
      <c r="C87" s="50">
        <v>19</v>
      </c>
      <c r="D87" s="50" t="s">
        <v>262</v>
      </c>
      <c r="E87" s="51" t="s">
        <v>0</v>
      </c>
      <c r="F87" s="51" t="s">
        <v>10</v>
      </c>
      <c r="H87" s="52"/>
      <c r="I87" s="53"/>
      <c r="J87" s="53"/>
      <c r="K87" s="53"/>
      <c r="L87" s="54"/>
      <c r="M87" s="55"/>
      <c r="O87" s="53"/>
      <c r="DI87" s="2"/>
    </row>
    <row r="88" spans="1:113" x14ac:dyDescent="0.2">
      <c r="A88" s="1"/>
      <c r="B88" s="50" t="s">
        <v>1572</v>
      </c>
      <c r="C88" s="50">
        <v>3</v>
      </c>
      <c r="D88" s="50" t="s">
        <v>262</v>
      </c>
      <c r="E88" s="51" t="s">
        <v>0</v>
      </c>
      <c r="F88" s="51" t="s">
        <v>10</v>
      </c>
      <c r="H88" s="52"/>
      <c r="I88" s="53"/>
      <c r="J88" s="53"/>
      <c r="K88" s="53"/>
      <c r="L88" s="54"/>
      <c r="M88" s="55"/>
      <c r="O88" s="53"/>
      <c r="DI88" s="2"/>
    </row>
    <row r="89" spans="1:113" x14ac:dyDescent="0.2">
      <c r="A89" s="1"/>
      <c r="B89" s="50" t="s">
        <v>1573</v>
      </c>
      <c r="C89" s="50">
        <v>20</v>
      </c>
      <c r="D89" s="50" t="s">
        <v>262</v>
      </c>
      <c r="E89" s="51" t="s">
        <v>0</v>
      </c>
      <c r="F89" s="51" t="s">
        <v>10</v>
      </c>
      <c r="H89" s="52"/>
      <c r="I89" s="53"/>
      <c r="J89" s="53"/>
      <c r="K89" s="53"/>
      <c r="L89" s="54"/>
      <c r="M89" s="55"/>
      <c r="O89" s="53"/>
      <c r="DI89" s="2"/>
    </row>
    <row r="90" spans="1:113" x14ac:dyDescent="0.2">
      <c r="A90" s="1"/>
      <c r="B90" s="50" t="s">
        <v>1574</v>
      </c>
      <c r="C90" s="50">
        <v>97</v>
      </c>
      <c r="D90" s="50" t="s">
        <v>205</v>
      </c>
      <c r="E90" s="51" t="s">
        <v>0</v>
      </c>
      <c r="F90" s="51" t="s">
        <v>10</v>
      </c>
      <c r="H90" s="52"/>
      <c r="I90" s="53"/>
      <c r="J90" s="53"/>
      <c r="K90" s="53"/>
      <c r="L90" s="54"/>
      <c r="M90" s="55"/>
      <c r="O90" s="53"/>
      <c r="DI90" s="2"/>
    </row>
    <row r="91" spans="1:113" x14ac:dyDescent="0.2">
      <c r="A91" s="1"/>
      <c r="B91" s="50" t="s">
        <v>1575</v>
      </c>
      <c r="C91" s="50">
        <v>3</v>
      </c>
      <c r="D91" s="50" t="s">
        <v>205</v>
      </c>
      <c r="E91" s="51" t="s">
        <v>0</v>
      </c>
      <c r="F91" s="51" t="s">
        <v>10</v>
      </c>
      <c r="H91" s="52"/>
      <c r="I91" s="53"/>
      <c r="J91" s="53"/>
      <c r="K91" s="53"/>
      <c r="L91" s="54"/>
      <c r="M91" s="55"/>
      <c r="O91" s="53"/>
      <c r="DI91" s="2"/>
    </row>
    <row r="92" spans="1:113" x14ac:dyDescent="0.2">
      <c r="A92" s="1"/>
      <c r="B92" s="50" t="s">
        <v>1576</v>
      </c>
      <c r="C92" s="50">
        <v>3</v>
      </c>
      <c r="D92" s="50" t="s">
        <v>205</v>
      </c>
      <c r="E92" s="51" t="s">
        <v>0</v>
      </c>
      <c r="F92" s="51" t="s">
        <v>10</v>
      </c>
      <c r="H92" s="52"/>
      <c r="I92" s="53"/>
      <c r="J92" s="53"/>
      <c r="K92" s="53"/>
      <c r="L92" s="54"/>
      <c r="M92" s="55"/>
      <c r="O92" s="53"/>
      <c r="DI92" s="2"/>
    </row>
    <row r="93" spans="1:113" x14ac:dyDescent="0.2">
      <c r="A93" s="1"/>
      <c r="B93" s="50" t="s">
        <v>1577</v>
      </c>
      <c r="C93" s="50">
        <v>22</v>
      </c>
      <c r="D93" s="50" t="s">
        <v>205</v>
      </c>
      <c r="E93" s="51" t="s">
        <v>0</v>
      </c>
      <c r="F93" s="51" t="s">
        <v>10</v>
      </c>
      <c r="H93" s="52"/>
      <c r="I93" s="53"/>
      <c r="J93" s="53"/>
      <c r="K93" s="53"/>
      <c r="L93" s="54"/>
      <c r="M93" s="55"/>
      <c r="O93" s="53"/>
      <c r="DI93" s="2"/>
    </row>
    <row r="94" spans="1:113" x14ac:dyDescent="0.2">
      <c r="A94" s="1"/>
      <c r="B94" s="50" t="s">
        <v>1578</v>
      </c>
      <c r="C94" s="50">
        <v>75</v>
      </c>
      <c r="D94" s="50" t="s">
        <v>205</v>
      </c>
      <c r="E94" s="51" t="s">
        <v>0</v>
      </c>
      <c r="F94" s="51" t="s">
        <v>10</v>
      </c>
      <c r="H94" s="52"/>
      <c r="I94" s="53"/>
      <c r="J94" s="53"/>
      <c r="K94" s="53"/>
      <c r="L94" s="54"/>
      <c r="M94" s="55"/>
      <c r="O94" s="53"/>
      <c r="DI94" s="2"/>
    </row>
    <row r="95" spans="1:113" x14ac:dyDescent="0.2">
      <c r="A95" s="1"/>
      <c r="B95" s="50" t="s">
        <v>1579</v>
      </c>
      <c r="C95" s="50">
        <v>75</v>
      </c>
      <c r="D95" s="50" t="s">
        <v>205</v>
      </c>
      <c r="E95" s="51" t="s">
        <v>0</v>
      </c>
      <c r="F95" s="51" t="s">
        <v>10</v>
      </c>
      <c r="H95" s="52"/>
      <c r="I95" s="53"/>
      <c r="J95" s="53"/>
      <c r="K95" s="53"/>
      <c r="L95" s="54"/>
      <c r="M95" s="55"/>
      <c r="O95" s="53"/>
      <c r="DI95" s="2"/>
    </row>
    <row r="96" spans="1:113" x14ac:dyDescent="0.2">
      <c r="A96" s="1"/>
      <c r="B96" s="50" t="s">
        <v>1580</v>
      </c>
      <c r="C96" s="50">
        <v>100</v>
      </c>
      <c r="D96" s="50" t="s">
        <v>205</v>
      </c>
      <c r="E96" s="51" t="s">
        <v>0</v>
      </c>
      <c r="F96" s="51" t="s">
        <v>10</v>
      </c>
      <c r="H96" s="52"/>
      <c r="I96" s="53"/>
      <c r="J96" s="53"/>
      <c r="K96" s="53"/>
      <c r="L96" s="54"/>
      <c r="M96" s="55"/>
      <c r="O96" s="53"/>
      <c r="DI96" s="2"/>
    </row>
    <row r="97" spans="1:113" x14ac:dyDescent="0.2">
      <c r="A97" s="1"/>
      <c r="B97" s="50" t="s">
        <v>1581</v>
      </c>
      <c r="C97" s="50">
        <v>25</v>
      </c>
      <c r="D97" s="50" t="s">
        <v>205</v>
      </c>
      <c r="E97" s="51" t="s">
        <v>0</v>
      </c>
      <c r="F97" s="51" t="s">
        <v>10</v>
      </c>
      <c r="H97" s="52"/>
      <c r="I97" s="53"/>
      <c r="J97" s="53"/>
      <c r="K97" s="53"/>
      <c r="L97" s="54"/>
      <c r="M97" s="55"/>
      <c r="O97" s="53"/>
      <c r="DI97" s="2"/>
    </row>
    <row r="98" spans="1:113" x14ac:dyDescent="0.2">
      <c r="A98" s="1"/>
      <c r="B98" s="50" t="s">
        <v>1582</v>
      </c>
      <c r="C98" s="50">
        <v>100</v>
      </c>
      <c r="D98" s="50" t="s">
        <v>205</v>
      </c>
      <c r="E98" s="51" t="s">
        <v>0</v>
      </c>
      <c r="F98" s="51" t="s">
        <v>10</v>
      </c>
      <c r="H98" s="52"/>
      <c r="I98" s="53"/>
      <c r="J98" s="53"/>
      <c r="K98" s="53"/>
      <c r="L98" s="54"/>
      <c r="M98" s="55"/>
      <c r="O98" s="53"/>
      <c r="DI98" s="2"/>
    </row>
    <row r="99" spans="1:113" x14ac:dyDescent="0.2">
      <c r="A99" s="1"/>
      <c r="B99" s="50" t="s">
        <v>1583</v>
      </c>
      <c r="C99" s="50">
        <v>88</v>
      </c>
      <c r="D99" s="50" t="s">
        <v>205</v>
      </c>
      <c r="E99" s="51" t="s">
        <v>0</v>
      </c>
      <c r="F99" s="51" t="s">
        <v>10</v>
      </c>
      <c r="H99" s="52"/>
      <c r="I99" s="53"/>
      <c r="J99" s="53"/>
      <c r="K99" s="53"/>
      <c r="L99" s="54"/>
      <c r="M99" s="55"/>
      <c r="O99" s="53"/>
      <c r="DI99" s="2"/>
    </row>
    <row r="100" spans="1:113" x14ac:dyDescent="0.2">
      <c r="A100" s="1"/>
      <c r="B100" s="50" t="s">
        <v>1584</v>
      </c>
      <c r="C100" s="50">
        <v>12</v>
      </c>
      <c r="D100" s="50" t="s">
        <v>205</v>
      </c>
      <c r="E100" s="51" t="s">
        <v>0</v>
      </c>
      <c r="F100" s="51" t="s">
        <v>10</v>
      </c>
      <c r="H100" s="52"/>
      <c r="I100" s="53"/>
      <c r="J100" s="53"/>
      <c r="K100" s="53"/>
      <c r="L100" s="54"/>
      <c r="M100" s="55"/>
      <c r="O100" s="53"/>
      <c r="DI100" s="2"/>
    </row>
    <row r="101" spans="1:113" x14ac:dyDescent="0.2">
      <c r="A101" s="1"/>
      <c r="B101" s="50" t="s">
        <v>1585</v>
      </c>
      <c r="C101" s="50">
        <v>100</v>
      </c>
      <c r="D101" s="50" t="s">
        <v>1586</v>
      </c>
      <c r="E101" s="51" t="s">
        <v>0</v>
      </c>
      <c r="F101" s="51" t="s">
        <v>10</v>
      </c>
      <c r="H101" s="52"/>
      <c r="I101" s="53"/>
      <c r="J101" s="53"/>
      <c r="K101" s="53"/>
      <c r="L101" s="54"/>
      <c r="M101" s="55"/>
      <c r="O101" s="53"/>
      <c r="DI101" s="2"/>
    </row>
    <row r="102" spans="1:113" x14ac:dyDescent="0.2">
      <c r="A102" s="1"/>
      <c r="B102" s="50" t="s">
        <v>1587</v>
      </c>
      <c r="C102" s="50">
        <v>40</v>
      </c>
      <c r="D102" s="50" t="s">
        <v>1586</v>
      </c>
      <c r="E102" s="51" t="s">
        <v>0</v>
      </c>
      <c r="F102" s="51" t="s">
        <v>10</v>
      </c>
      <c r="H102" s="52"/>
      <c r="I102" s="53"/>
      <c r="J102" s="53"/>
      <c r="K102" s="53"/>
      <c r="L102" s="54"/>
      <c r="M102" s="55"/>
      <c r="O102" s="53"/>
      <c r="DI102" s="2"/>
    </row>
    <row r="103" spans="1:113" x14ac:dyDescent="0.2">
      <c r="A103" s="1"/>
      <c r="B103" s="50" t="s">
        <v>1588</v>
      </c>
      <c r="C103" s="50">
        <v>60</v>
      </c>
      <c r="D103" s="50" t="s">
        <v>1586</v>
      </c>
      <c r="E103" s="51" t="s">
        <v>0</v>
      </c>
      <c r="F103" s="51" t="s">
        <v>10</v>
      </c>
      <c r="H103" s="52"/>
      <c r="I103" s="53"/>
      <c r="J103" s="53"/>
      <c r="K103" s="53"/>
      <c r="L103" s="54"/>
      <c r="M103" s="55"/>
      <c r="O103" s="53"/>
      <c r="DI103" s="2"/>
    </row>
    <row r="104" spans="1:113" x14ac:dyDescent="0.2">
      <c r="A104" s="1"/>
      <c r="B104" s="50" t="s">
        <v>1589</v>
      </c>
      <c r="C104" s="50">
        <v>112</v>
      </c>
      <c r="D104" s="50" t="s">
        <v>1586</v>
      </c>
      <c r="E104" s="51" t="s">
        <v>0</v>
      </c>
      <c r="F104" s="51" t="s">
        <v>10</v>
      </c>
      <c r="H104" s="52"/>
      <c r="I104" s="53"/>
      <c r="J104" s="53"/>
      <c r="K104" s="53"/>
      <c r="L104" s="54"/>
      <c r="M104" s="55"/>
      <c r="O104" s="53"/>
      <c r="DI104" s="2"/>
    </row>
    <row r="105" spans="1:113" x14ac:dyDescent="0.2">
      <c r="A105" s="1"/>
      <c r="B105" s="50" t="s">
        <v>1590</v>
      </c>
      <c r="C105" s="50">
        <v>100</v>
      </c>
      <c r="D105" s="50" t="s">
        <v>1586</v>
      </c>
      <c r="E105" s="51" t="s">
        <v>0</v>
      </c>
      <c r="F105" s="51" t="s">
        <v>10</v>
      </c>
      <c r="H105" s="52"/>
      <c r="I105" s="53"/>
      <c r="J105" s="53"/>
      <c r="K105" s="53"/>
      <c r="L105" s="54"/>
      <c r="M105" s="55"/>
      <c r="O105" s="53"/>
      <c r="DI105" s="2"/>
    </row>
    <row r="106" spans="1:113" x14ac:dyDescent="0.2">
      <c r="A106" s="1"/>
      <c r="B106" s="50" t="s">
        <v>1591</v>
      </c>
      <c r="C106" s="50">
        <v>88</v>
      </c>
      <c r="D106" s="50" t="s">
        <v>1586</v>
      </c>
      <c r="E106" s="51" t="s">
        <v>0</v>
      </c>
      <c r="F106" s="51" t="s">
        <v>10</v>
      </c>
      <c r="H106" s="52"/>
      <c r="I106" s="53"/>
      <c r="J106" s="53"/>
      <c r="K106" s="53"/>
      <c r="L106" s="54"/>
      <c r="M106" s="55"/>
      <c r="O106" s="53"/>
      <c r="DI106" s="2"/>
    </row>
    <row r="107" spans="1:113" x14ac:dyDescent="0.2">
      <c r="A107" s="1"/>
      <c r="B107" s="50" t="s">
        <v>1592</v>
      </c>
      <c r="C107" s="50">
        <v>100</v>
      </c>
      <c r="D107" s="50" t="s">
        <v>1586</v>
      </c>
      <c r="E107" s="51" t="s">
        <v>0</v>
      </c>
      <c r="F107" s="51" t="s">
        <v>10</v>
      </c>
      <c r="H107" s="52"/>
      <c r="I107" s="53"/>
      <c r="J107" s="53"/>
      <c r="K107" s="53"/>
      <c r="L107" s="54"/>
      <c r="M107" s="55"/>
      <c r="O107" s="53"/>
      <c r="DI107" s="2"/>
    </row>
    <row r="108" spans="1:113" x14ac:dyDescent="0.2">
      <c r="A108" s="1"/>
      <c r="B108" s="50" t="s">
        <v>1593</v>
      </c>
      <c r="C108" s="50">
        <v>100</v>
      </c>
      <c r="D108" s="50" t="s">
        <v>1586</v>
      </c>
      <c r="E108" s="51" t="s">
        <v>0</v>
      </c>
      <c r="F108" s="51" t="s">
        <v>10</v>
      </c>
      <c r="H108" s="52"/>
      <c r="I108" s="53"/>
      <c r="J108" s="53"/>
      <c r="K108" s="53"/>
      <c r="L108" s="54"/>
      <c r="M108" s="55"/>
      <c r="O108" s="53"/>
      <c r="DI108" s="2"/>
    </row>
    <row r="109" spans="1:113" x14ac:dyDescent="0.2">
      <c r="A109" s="1"/>
      <c r="B109" s="50" t="s">
        <v>1594</v>
      </c>
      <c r="C109" s="50">
        <v>100</v>
      </c>
      <c r="D109" s="50" t="s">
        <v>1586</v>
      </c>
      <c r="E109" s="51" t="s">
        <v>0</v>
      </c>
      <c r="F109" s="51" t="s">
        <v>10</v>
      </c>
      <c r="H109" s="52"/>
      <c r="I109" s="53"/>
      <c r="J109" s="53"/>
      <c r="K109" s="53"/>
      <c r="L109" s="54"/>
      <c r="M109" s="55"/>
      <c r="O109" s="53"/>
      <c r="DI109" s="2"/>
    </row>
    <row r="110" spans="1:113" x14ac:dyDescent="0.2">
      <c r="A110" s="1"/>
      <c r="B110" s="50" t="s">
        <v>1595</v>
      </c>
      <c r="C110" s="50">
        <v>28</v>
      </c>
      <c r="D110" s="50" t="s">
        <v>1586</v>
      </c>
      <c r="E110" s="51" t="s">
        <v>0</v>
      </c>
      <c r="F110" s="51" t="s">
        <v>10</v>
      </c>
      <c r="H110" s="52"/>
      <c r="I110" s="53"/>
      <c r="J110" s="53"/>
      <c r="K110" s="53"/>
      <c r="L110" s="54"/>
      <c r="M110" s="55"/>
      <c r="O110" s="53"/>
      <c r="DI110" s="2"/>
    </row>
    <row r="111" spans="1:113" x14ac:dyDescent="0.2">
      <c r="A111" s="1"/>
      <c r="B111" s="50" t="s">
        <v>1596</v>
      </c>
      <c r="C111" s="50">
        <v>96</v>
      </c>
      <c r="D111" s="50" t="s">
        <v>1586</v>
      </c>
      <c r="E111" s="51" t="s">
        <v>0</v>
      </c>
      <c r="F111" s="51" t="s">
        <v>10</v>
      </c>
      <c r="H111" s="52"/>
      <c r="I111" s="53"/>
      <c r="J111" s="53"/>
      <c r="K111" s="53"/>
      <c r="L111" s="54"/>
      <c r="M111" s="55"/>
      <c r="O111" s="53"/>
      <c r="DI111" s="2"/>
    </row>
    <row r="112" spans="1:113" x14ac:dyDescent="0.2">
      <c r="A112" s="1"/>
      <c r="B112" s="50" t="s">
        <v>1597</v>
      </c>
      <c r="C112" s="50">
        <v>72</v>
      </c>
      <c r="D112" s="50" t="s">
        <v>1586</v>
      </c>
      <c r="E112" s="51" t="s">
        <v>0</v>
      </c>
      <c r="F112" s="51" t="s">
        <v>10</v>
      </c>
      <c r="H112" s="52"/>
      <c r="I112" s="53"/>
      <c r="J112" s="53"/>
      <c r="K112" s="53"/>
      <c r="L112" s="54"/>
      <c r="M112" s="55"/>
      <c r="O112" s="53"/>
      <c r="DI112" s="2"/>
    </row>
    <row r="113" spans="1:113" x14ac:dyDescent="0.2">
      <c r="A113" s="1"/>
      <c r="B113" s="50" t="s">
        <v>1598</v>
      </c>
      <c r="C113" s="50">
        <v>4</v>
      </c>
      <c r="D113" s="50" t="s">
        <v>1586</v>
      </c>
      <c r="E113" s="51" t="s">
        <v>0</v>
      </c>
      <c r="F113" s="51" t="s">
        <v>10</v>
      </c>
      <c r="H113" s="52"/>
      <c r="I113" s="53"/>
      <c r="J113" s="53"/>
      <c r="K113" s="53"/>
      <c r="L113" s="54"/>
      <c r="M113" s="55"/>
      <c r="O113" s="53"/>
      <c r="DI113" s="2"/>
    </row>
    <row r="114" spans="1:113" x14ac:dyDescent="0.2">
      <c r="A114" s="1"/>
      <c r="B114" s="50" t="s">
        <v>1599</v>
      </c>
      <c r="C114" s="50">
        <v>100</v>
      </c>
      <c r="D114" s="50" t="s">
        <v>1600</v>
      </c>
      <c r="E114" s="51" t="s">
        <v>0</v>
      </c>
      <c r="F114" s="51" t="s">
        <v>10</v>
      </c>
      <c r="H114" s="52"/>
      <c r="I114" s="53"/>
      <c r="J114" s="53"/>
      <c r="K114" s="53"/>
      <c r="L114" s="54"/>
      <c r="M114" s="55"/>
      <c r="O114" s="53"/>
      <c r="DI114" s="2"/>
    </row>
    <row r="115" spans="1:113" x14ac:dyDescent="0.2">
      <c r="A115" s="1"/>
      <c r="B115" s="50" t="s">
        <v>1601</v>
      </c>
      <c r="C115" s="50">
        <v>88</v>
      </c>
      <c r="D115" s="50" t="s">
        <v>1600</v>
      </c>
      <c r="E115" s="51" t="s">
        <v>0</v>
      </c>
      <c r="F115" s="51" t="s">
        <v>10</v>
      </c>
      <c r="H115" s="52"/>
      <c r="I115" s="53"/>
      <c r="J115" s="53"/>
      <c r="K115" s="53"/>
      <c r="L115" s="54"/>
      <c r="M115" s="55"/>
      <c r="O115" s="53"/>
      <c r="DI115" s="2"/>
    </row>
    <row r="116" spans="1:113" x14ac:dyDescent="0.2">
      <c r="A116" s="1"/>
      <c r="B116" s="50" t="s">
        <v>1602</v>
      </c>
      <c r="C116" s="50">
        <v>12</v>
      </c>
      <c r="D116" s="50" t="s">
        <v>1600</v>
      </c>
      <c r="E116" s="51" t="s">
        <v>0</v>
      </c>
      <c r="F116" s="51" t="s">
        <v>10</v>
      </c>
      <c r="H116" s="52"/>
      <c r="I116" s="53"/>
      <c r="J116" s="53"/>
      <c r="K116" s="53"/>
      <c r="L116" s="54"/>
      <c r="M116" s="55"/>
      <c r="O116" s="53"/>
      <c r="DI116" s="2"/>
    </row>
    <row r="117" spans="1:113" x14ac:dyDescent="0.2">
      <c r="A117" s="1"/>
      <c r="B117" s="50" t="s">
        <v>1603</v>
      </c>
      <c r="C117" s="50">
        <v>94</v>
      </c>
      <c r="D117" s="50" t="s">
        <v>1600</v>
      </c>
      <c r="E117" s="51" t="s">
        <v>0</v>
      </c>
      <c r="F117" s="51" t="s">
        <v>10</v>
      </c>
      <c r="H117" s="52"/>
      <c r="I117" s="53"/>
      <c r="J117" s="53"/>
      <c r="K117" s="53"/>
      <c r="L117" s="54"/>
      <c r="M117" s="55"/>
      <c r="O117" s="53"/>
      <c r="DI117" s="2"/>
    </row>
    <row r="118" spans="1:113" x14ac:dyDescent="0.2">
      <c r="A118" s="1"/>
      <c r="B118" s="50" t="s">
        <v>1604</v>
      </c>
      <c r="C118" s="50">
        <v>100</v>
      </c>
      <c r="D118" s="50" t="s">
        <v>1600</v>
      </c>
      <c r="E118" s="51" t="s">
        <v>0</v>
      </c>
      <c r="F118" s="51" t="s">
        <v>10</v>
      </c>
      <c r="H118" s="52"/>
      <c r="I118" s="53"/>
      <c r="J118" s="53"/>
      <c r="K118" s="53"/>
      <c r="L118" s="54"/>
      <c r="M118" s="55"/>
      <c r="O118" s="53"/>
    </row>
    <row r="119" spans="1:113" x14ac:dyDescent="0.2">
      <c r="A119" s="1"/>
      <c r="B119" s="50" t="s">
        <v>1605</v>
      </c>
      <c r="C119" s="50">
        <v>6</v>
      </c>
      <c r="D119" s="50" t="s">
        <v>1600</v>
      </c>
      <c r="E119" s="51" t="s">
        <v>0</v>
      </c>
      <c r="F119" s="51" t="s">
        <v>10</v>
      </c>
      <c r="H119" s="52"/>
      <c r="I119" s="53"/>
      <c r="J119" s="53"/>
      <c r="K119" s="53"/>
      <c r="L119" s="54"/>
      <c r="M119" s="55"/>
      <c r="O119" s="53"/>
      <c r="DA119" s="1"/>
      <c r="DB119" s="1"/>
      <c r="DC119" s="1"/>
      <c r="DD119" s="1"/>
      <c r="DE119" s="1"/>
      <c r="DF119" s="1"/>
      <c r="DG119" s="1"/>
      <c r="DH119" s="1"/>
    </row>
    <row r="120" spans="1:113" x14ac:dyDescent="0.2">
      <c r="A120" s="1"/>
      <c r="B120" s="50" t="s">
        <v>1606</v>
      </c>
      <c r="C120" s="50">
        <v>2</v>
      </c>
      <c r="D120" s="50" t="s">
        <v>1600</v>
      </c>
      <c r="E120" s="51" t="s">
        <v>0</v>
      </c>
      <c r="F120" s="51" t="s">
        <v>10</v>
      </c>
      <c r="H120" s="52"/>
      <c r="I120" s="53"/>
      <c r="J120" s="53"/>
      <c r="K120" s="53"/>
      <c r="L120" s="54"/>
      <c r="M120" s="55"/>
      <c r="O120" s="53"/>
      <c r="DA120" s="1"/>
      <c r="DB120" s="1"/>
      <c r="DC120" s="1"/>
      <c r="DD120" s="1"/>
      <c r="DE120" s="1"/>
      <c r="DF120" s="1"/>
      <c r="DG120" s="1"/>
      <c r="DH120" s="1"/>
    </row>
    <row r="121" spans="1:113" x14ac:dyDescent="0.2">
      <c r="A121" s="1"/>
      <c r="B121" s="50" t="s">
        <v>1607</v>
      </c>
      <c r="C121" s="50">
        <v>98</v>
      </c>
      <c r="D121" s="50" t="s">
        <v>1600</v>
      </c>
      <c r="E121" s="51" t="s">
        <v>0</v>
      </c>
      <c r="F121" s="51" t="s">
        <v>10</v>
      </c>
      <c r="H121" s="52"/>
      <c r="I121" s="53"/>
      <c r="J121" s="53"/>
      <c r="K121" s="53"/>
      <c r="L121" s="54"/>
      <c r="M121" s="55"/>
      <c r="O121" s="53"/>
      <c r="DA121" s="1"/>
      <c r="DB121" s="1"/>
      <c r="DC121" s="1"/>
      <c r="DD121" s="1"/>
      <c r="DE121" s="1"/>
      <c r="DF121" s="1"/>
      <c r="DG121" s="1"/>
      <c r="DH121" s="1"/>
    </row>
    <row r="122" spans="1:113" x14ac:dyDescent="0.2">
      <c r="A122" s="1"/>
      <c r="B122" s="50" t="s">
        <v>1608</v>
      </c>
      <c r="C122" s="50">
        <v>104</v>
      </c>
      <c r="D122" s="50" t="s">
        <v>1600</v>
      </c>
      <c r="E122" s="51" t="s">
        <v>0</v>
      </c>
      <c r="F122" s="51" t="s">
        <v>10</v>
      </c>
      <c r="H122" s="52"/>
      <c r="I122" s="53"/>
      <c r="J122" s="53"/>
      <c r="K122" s="53"/>
      <c r="L122" s="54"/>
      <c r="M122" s="55"/>
      <c r="O122" s="53"/>
      <c r="DA122" s="1"/>
      <c r="DB122" s="1"/>
      <c r="DC122" s="1"/>
      <c r="DD122" s="1"/>
      <c r="DE122" s="1"/>
      <c r="DF122" s="1"/>
      <c r="DG122" s="1"/>
      <c r="DH122" s="1"/>
    </row>
    <row r="123" spans="1:113" x14ac:dyDescent="0.2">
      <c r="A123" s="1"/>
      <c r="B123" s="50" t="s">
        <v>1609</v>
      </c>
      <c r="C123" s="50">
        <v>96</v>
      </c>
      <c r="D123" s="50" t="s">
        <v>1600</v>
      </c>
      <c r="E123" s="51" t="s">
        <v>0</v>
      </c>
      <c r="F123" s="51" t="s">
        <v>10</v>
      </c>
      <c r="H123" s="52"/>
      <c r="I123" s="53"/>
      <c r="J123" s="53"/>
      <c r="K123" s="53"/>
      <c r="L123" s="54"/>
      <c r="M123" s="55"/>
      <c r="O123" s="53"/>
      <c r="DA123" s="1"/>
      <c r="DB123" s="1"/>
      <c r="DC123" s="1"/>
      <c r="DD123" s="1"/>
      <c r="DE123" s="1"/>
      <c r="DF123" s="1"/>
      <c r="DG123" s="1"/>
      <c r="DH123" s="1"/>
    </row>
    <row r="124" spans="1:113" x14ac:dyDescent="0.2">
      <c r="A124" s="1"/>
      <c r="B124" s="50" t="s">
        <v>1610</v>
      </c>
      <c r="C124" s="50">
        <v>100</v>
      </c>
      <c r="D124" s="50" t="s">
        <v>1600</v>
      </c>
      <c r="E124" s="51" t="s">
        <v>0</v>
      </c>
      <c r="F124" s="51" t="s">
        <v>10</v>
      </c>
      <c r="H124" s="52"/>
      <c r="I124" s="53"/>
      <c r="J124" s="53"/>
      <c r="K124" s="53"/>
      <c r="L124" s="54"/>
      <c r="M124" s="55"/>
      <c r="O124" s="53"/>
      <c r="DA124" s="1"/>
      <c r="DB124" s="1"/>
      <c r="DC124" s="1"/>
      <c r="DD124" s="1"/>
      <c r="DE124" s="1"/>
      <c r="DF124" s="1"/>
      <c r="DG124" s="1"/>
      <c r="DH124" s="1"/>
    </row>
    <row r="125" spans="1:113" x14ac:dyDescent="0.2">
      <c r="A125" s="1"/>
      <c r="B125" s="50" t="s">
        <v>1611</v>
      </c>
      <c r="C125" s="50">
        <v>100</v>
      </c>
      <c r="D125" s="50" t="s">
        <v>1600</v>
      </c>
      <c r="E125" s="51" t="s">
        <v>0</v>
      </c>
      <c r="F125" s="51" t="s">
        <v>10</v>
      </c>
      <c r="H125" s="52"/>
      <c r="I125" s="53"/>
      <c r="J125" s="53"/>
      <c r="K125" s="53"/>
      <c r="L125" s="54"/>
      <c r="M125" s="55"/>
      <c r="O125" s="53"/>
      <c r="DA125" s="1"/>
      <c r="DB125" s="1"/>
      <c r="DC125" s="1"/>
      <c r="DD125" s="1"/>
      <c r="DE125" s="1"/>
      <c r="DF125" s="1"/>
      <c r="DG125" s="1"/>
      <c r="DH125" s="1"/>
    </row>
    <row r="126" spans="1:113" x14ac:dyDescent="0.2">
      <c r="A126" s="1"/>
      <c r="B126" s="50" t="s">
        <v>1612</v>
      </c>
      <c r="C126" s="50">
        <v>100</v>
      </c>
      <c r="D126" s="50" t="s">
        <v>1600</v>
      </c>
      <c r="E126" s="51" t="s">
        <v>0</v>
      </c>
      <c r="F126" s="51" t="s">
        <v>10</v>
      </c>
      <c r="H126" s="52"/>
      <c r="I126" s="53"/>
      <c r="J126" s="53"/>
      <c r="K126" s="53"/>
      <c r="L126" s="54"/>
      <c r="M126" s="55"/>
      <c r="O126" s="53"/>
      <c r="DA126" s="1"/>
      <c r="DB126" s="1"/>
      <c r="DC126" s="1"/>
      <c r="DD126" s="1"/>
      <c r="DE126" s="1"/>
      <c r="DF126" s="1"/>
      <c r="DG126" s="1"/>
      <c r="DH126" s="1"/>
    </row>
    <row r="127" spans="1:113" x14ac:dyDescent="0.2">
      <c r="A127" s="1"/>
      <c r="B127" s="50" t="s">
        <v>1613</v>
      </c>
      <c r="C127" s="50">
        <v>101</v>
      </c>
      <c r="D127" s="50" t="s">
        <v>1614</v>
      </c>
      <c r="E127" s="51" t="s">
        <v>0</v>
      </c>
      <c r="F127" s="51" t="s">
        <v>10</v>
      </c>
      <c r="H127" s="52"/>
      <c r="I127" s="53"/>
      <c r="J127" s="53"/>
      <c r="K127" s="53"/>
      <c r="L127" s="54"/>
      <c r="M127" s="55"/>
      <c r="O127" s="53"/>
      <c r="DA127" s="1"/>
      <c r="DB127" s="1"/>
      <c r="DC127" s="1"/>
      <c r="DD127" s="1"/>
      <c r="DE127" s="1"/>
      <c r="DF127" s="1"/>
      <c r="DG127" s="1"/>
      <c r="DH127" s="1"/>
    </row>
    <row r="128" spans="1:113" x14ac:dyDescent="0.2">
      <c r="A128" s="1"/>
      <c r="B128" s="50" t="s">
        <v>1615</v>
      </c>
      <c r="C128" s="50">
        <v>99</v>
      </c>
      <c r="D128" s="50" t="s">
        <v>1614</v>
      </c>
      <c r="E128" s="51" t="s">
        <v>0</v>
      </c>
      <c r="F128" s="51" t="s">
        <v>10</v>
      </c>
      <c r="H128" s="52"/>
      <c r="I128" s="53"/>
      <c r="J128" s="53"/>
      <c r="K128" s="53"/>
      <c r="L128" s="54"/>
      <c r="M128" s="55"/>
      <c r="O128" s="53"/>
      <c r="DA128" s="1"/>
      <c r="DB128" s="1"/>
      <c r="DC128" s="1"/>
      <c r="DD128" s="1"/>
      <c r="DE128" s="1"/>
      <c r="DF128" s="1"/>
      <c r="DG128" s="1"/>
      <c r="DH128" s="1"/>
    </row>
    <row r="129" spans="1:112" x14ac:dyDescent="0.2">
      <c r="A129" s="1"/>
      <c r="B129" s="50" t="s">
        <v>1616</v>
      </c>
      <c r="C129" s="50">
        <v>100</v>
      </c>
      <c r="D129" s="50" t="s">
        <v>1614</v>
      </c>
      <c r="E129" s="51" t="s">
        <v>0</v>
      </c>
      <c r="F129" s="51" t="s">
        <v>10</v>
      </c>
      <c r="H129" s="52"/>
      <c r="I129" s="53"/>
      <c r="J129" s="53"/>
      <c r="K129" s="53"/>
      <c r="L129" s="54"/>
      <c r="M129" s="55"/>
      <c r="O129" s="53"/>
      <c r="DA129" s="1"/>
      <c r="DB129" s="1"/>
      <c r="DC129" s="1"/>
      <c r="DD129" s="1"/>
      <c r="DE129" s="1"/>
      <c r="DF129" s="1"/>
      <c r="DG129" s="1"/>
      <c r="DH129" s="1"/>
    </row>
    <row r="130" spans="1:112" x14ac:dyDescent="0.2">
      <c r="A130" s="1"/>
      <c r="B130" s="50" t="s">
        <v>1617</v>
      </c>
      <c r="C130" s="50">
        <v>100</v>
      </c>
      <c r="D130" s="50" t="s">
        <v>1614</v>
      </c>
      <c r="E130" s="51" t="s">
        <v>0</v>
      </c>
      <c r="F130" s="51" t="s">
        <v>10</v>
      </c>
      <c r="H130" s="52"/>
      <c r="I130" s="53"/>
      <c r="J130" s="53"/>
      <c r="K130" s="53"/>
      <c r="L130" s="54"/>
      <c r="M130" s="55"/>
      <c r="O130" s="53"/>
      <c r="DA130" s="1"/>
      <c r="DB130" s="1"/>
      <c r="DC130" s="1"/>
      <c r="DD130" s="1"/>
      <c r="DE130" s="1"/>
      <c r="DF130" s="1"/>
      <c r="DG130" s="1"/>
      <c r="DH130" s="1"/>
    </row>
    <row r="131" spans="1:112" x14ac:dyDescent="0.2">
      <c r="A131" s="1"/>
      <c r="B131" s="50" t="s">
        <v>1618</v>
      </c>
      <c r="C131" s="50">
        <v>100</v>
      </c>
      <c r="D131" s="50" t="s">
        <v>1614</v>
      </c>
      <c r="E131" s="51" t="s">
        <v>0</v>
      </c>
      <c r="F131" s="51" t="s">
        <v>10</v>
      </c>
      <c r="H131" s="52"/>
      <c r="I131" s="53"/>
      <c r="J131" s="53"/>
      <c r="K131" s="53"/>
      <c r="L131" s="54"/>
      <c r="M131" s="55"/>
      <c r="O131" s="53"/>
      <c r="DA131" s="1"/>
      <c r="DB131" s="1"/>
      <c r="DC131" s="1"/>
      <c r="DD131" s="1"/>
      <c r="DE131" s="1"/>
      <c r="DF131" s="1"/>
      <c r="DG131" s="1"/>
      <c r="DH131" s="1"/>
    </row>
    <row r="132" spans="1:112" x14ac:dyDescent="0.2">
      <c r="A132" s="1"/>
      <c r="B132" s="50" t="s">
        <v>1619</v>
      </c>
      <c r="C132" s="50">
        <v>99</v>
      </c>
      <c r="D132" s="50" t="s">
        <v>1614</v>
      </c>
      <c r="E132" s="51" t="s">
        <v>0</v>
      </c>
      <c r="F132" s="51" t="s">
        <v>10</v>
      </c>
      <c r="H132" s="52"/>
      <c r="I132" s="53"/>
      <c r="J132" s="53"/>
      <c r="K132" s="53"/>
      <c r="L132" s="54"/>
      <c r="M132" s="55"/>
      <c r="O132" s="53"/>
      <c r="DA132" s="1"/>
      <c r="DB132" s="1"/>
      <c r="DC132" s="1"/>
      <c r="DD132" s="1"/>
      <c r="DE132" s="1"/>
      <c r="DF132" s="1"/>
      <c r="DG132" s="1"/>
      <c r="DH132" s="1"/>
    </row>
    <row r="133" spans="1:112" x14ac:dyDescent="0.2">
      <c r="A133" s="1"/>
      <c r="B133" s="50" t="s">
        <v>1620</v>
      </c>
      <c r="C133" s="50">
        <v>1</v>
      </c>
      <c r="D133" s="50" t="s">
        <v>1614</v>
      </c>
      <c r="E133" s="51" t="s">
        <v>0</v>
      </c>
      <c r="F133" s="51" t="s">
        <v>10</v>
      </c>
      <c r="H133" s="52"/>
      <c r="I133" s="53"/>
      <c r="J133" s="53"/>
      <c r="K133" s="53"/>
      <c r="L133" s="54"/>
      <c r="M133" s="55"/>
      <c r="O133" s="53"/>
      <c r="DA133" s="1"/>
      <c r="DB133" s="1"/>
      <c r="DC133" s="1"/>
      <c r="DD133" s="1"/>
      <c r="DE133" s="1"/>
      <c r="DF133" s="1"/>
      <c r="DG133" s="1"/>
      <c r="DH133" s="1"/>
    </row>
    <row r="134" spans="1:112" x14ac:dyDescent="0.2">
      <c r="A134" s="1"/>
      <c r="B134" s="50" t="s">
        <v>1621</v>
      </c>
      <c r="C134" s="50">
        <v>100</v>
      </c>
      <c r="D134" s="50" t="s">
        <v>1614</v>
      </c>
      <c r="E134" s="51" t="s">
        <v>0</v>
      </c>
      <c r="F134" s="51" t="s">
        <v>10</v>
      </c>
      <c r="H134" s="52"/>
      <c r="I134" s="53"/>
      <c r="J134" s="53"/>
      <c r="K134" s="53"/>
      <c r="L134" s="54"/>
      <c r="M134" s="55"/>
      <c r="O134" s="53"/>
      <c r="DA134" s="1"/>
      <c r="DB134" s="1"/>
      <c r="DC134" s="1"/>
      <c r="DD134" s="1"/>
      <c r="DE134" s="1"/>
      <c r="DF134" s="1"/>
      <c r="DG134" s="1"/>
      <c r="DH134" s="1"/>
    </row>
    <row r="135" spans="1:112" x14ac:dyDescent="0.2">
      <c r="A135" s="1"/>
      <c r="B135" s="50" t="s">
        <v>1622</v>
      </c>
      <c r="C135" s="50">
        <v>100</v>
      </c>
      <c r="D135" s="50" t="s">
        <v>1614</v>
      </c>
      <c r="E135" s="51" t="s">
        <v>0</v>
      </c>
      <c r="F135" s="51" t="s">
        <v>10</v>
      </c>
      <c r="H135" s="52"/>
      <c r="I135" s="53"/>
      <c r="J135" s="53"/>
      <c r="K135" s="53"/>
      <c r="L135" s="54"/>
      <c r="M135" s="55"/>
      <c r="O135" s="53"/>
      <c r="DA135" s="1"/>
      <c r="DB135" s="1"/>
      <c r="DC135" s="1"/>
      <c r="DD135" s="1"/>
      <c r="DE135" s="1"/>
      <c r="DF135" s="1"/>
      <c r="DG135" s="1"/>
      <c r="DH135" s="1"/>
    </row>
    <row r="136" spans="1:112" x14ac:dyDescent="0.2">
      <c r="A136" s="1"/>
      <c r="B136" s="50" t="s">
        <v>1623</v>
      </c>
      <c r="C136" s="50">
        <v>100</v>
      </c>
      <c r="D136" s="50" t="s">
        <v>1614</v>
      </c>
      <c r="E136" s="51" t="s">
        <v>0</v>
      </c>
      <c r="F136" s="51" t="s">
        <v>10</v>
      </c>
      <c r="H136" s="52"/>
      <c r="I136" s="53"/>
      <c r="J136" s="53"/>
      <c r="K136" s="53"/>
      <c r="L136" s="54"/>
      <c r="M136" s="55"/>
      <c r="O136" s="53"/>
      <c r="DA136" s="1"/>
      <c r="DB136" s="1"/>
      <c r="DC136" s="1"/>
      <c r="DD136" s="1"/>
      <c r="DE136" s="1"/>
      <c r="DF136" s="1"/>
      <c r="DG136" s="1"/>
      <c r="DH136" s="1"/>
    </row>
    <row r="137" spans="1:112" x14ac:dyDescent="0.2">
      <c r="A137" s="1"/>
      <c r="B137" s="50" t="s">
        <v>1624</v>
      </c>
      <c r="C137" s="50">
        <v>100</v>
      </c>
      <c r="D137" s="50" t="s">
        <v>1614</v>
      </c>
      <c r="E137" s="51" t="s">
        <v>0</v>
      </c>
      <c r="F137" s="51" t="s">
        <v>10</v>
      </c>
      <c r="H137" s="52"/>
      <c r="I137" s="53"/>
      <c r="J137" s="53"/>
      <c r="K137" s="53"/>
      <c r="L137" s="54"/>
      <c r="M137" s="55"/>
      <c r="O137" s="53"/>
      <c r="DA137" s="1"/>
      <c r="DB137" s="1"/>
      <c r="DC137" s="1"/>
      <c r="DD137" s="1"/>
      <c r="DE137" s="1"/>
      <c r="DF137" s="1"/>
      <c r="DG137" s="1"/>
      <c r="DH137" s="1"/>
    </row>
    <row r="138" spans="1:112" x14ac:dyDescent="0.2">
      <c r="A138" s="1"/>
      <c r="B138" s="50" t="s">
        <v>1625</v>
      </c>
      <c r="C138" s="50">
        <v>100</v>
      </c>
      <c r="D138" s="50" t="s">
        <v>1626</v>
      </c>
      <c r="E138" s="51" t="s">
        <v>0</v>
      </c>
      <c r="F138" s="51" t="s">
        <v>10</v>
      </c>
      <c r="H138" s="52"/>
      <c r="I138" s="53"/>
      <c r="J138" s="53"/>
      <c r="K138" s="53"/>
      <c r="L138" s="54"/>
      <c r="M138" s="55"/>
      <c r="O138" s="53"/>
      <c r="DA138" s="1"/>
      <c r="DB138" s="1"/>
      <c r="DC138" s="1"/>
      <c r="DD138" s="1"/>
      <c r="DE138" s="1"/>
      <c r="DF138" s="1"/>
      <c r="DG138" s="1"/>
      <c r="DH138" s="1"/>
    </row>
    <row r="139" spans="1:112" x14ac:dyDescent="0.2">
      <c r="A139" s="1"/>
      <c r="B139" s="50" t="s">
        <v>1627</v>
      </c>
      <c r="C139" s="50">
        <v>106</v>
      </c>
      <c r="D139" s="50" t="s">
        <v>1626</v>
      </c>
      <c r="E139" s="51" t="s">
        <v>0</v>
      </c>
      <c r="F139" s="51" t="s">
        <v>10</v>
      </c>
      <c r="H139" s="52"/>
      <c r="I139" s="53"/>
      <c r="J139" s="53"/>
      <c r="K139" s="53"/>
      <c r="L139" s="54"/>
      <c r="M139" s="55"/>
      <c r="O139" s="53"/>
      <c r="DA139" s="1"/>
      <c r="DB139" s="1"/>
      <c r="DC139" s="1"/>
      <c r="DD139" s="1"/>
      <c r="DE139" s="1"/>
      <c r="DF139" s="1"/>
      <c r="DG139" s="1"/>
      <c r="DH139" s="1"/>
    </row>
    <row r="140" spans="1:112" x14ac:dyDescent="0.2">
      <c r="A140" s="1"/>
      <c r="B140" s="50" t="s">
        <v>1628</v>
      </c>
      <c r="C140" s="50">
        <v>94</v>
      </c>
      <c r="D140" s="50" t="s">
        <v>1626</v>
      </c>
      <c r="E140" s="51" t="s">
        <v>0</v>
      </c>
      <c r="F140" s="51" t="s">
        <v>10</v>
      </c>
      <c r="H140" s="52"/>
      <c r="I140" s="53"/>
      <c r="J140" s="53"/>
      <c r="K140" s="53"/>
      <c r="L140" s="54"/>
      <c r="M140" s="55"/>
      <c r="O140" s="53"/>
      <c r="DA140" s="1"/>
      <c r="DB140" s="1"/>
      <c r="DC140" s="1"/>
      <c r="DD140" s="1"/>
      <c r="DE140" s="1"/>
      <c r="DF140" s="1"/>
      <c r="DG140" s="1"/>
      <c r="DH140" s="1"/>
    </row>
    <row r="141" spans="1:112" x14ac:dyDescent="0.2">
      <c r="A141" s="1"/>
      <c r="B141" s="50" t="s">
        <v>1629</v>
      </c>
      <c r="C141" s="50">
        <v>100</v>
      </c>
      <c r="D141" s="50" t="s">
        <v>1626</v>
      </c>
      <c r="E141" s="51" t="s">
        <v>0</v>
      </c>
      <c r="F141" s="51" t="s">
        <v>10</v>
      </c>
      <c r="H141" s="52"/>
      <c r="I141" s="53"/>
      <c r="J141" s="53"/>
      <c r="K141" s="53"/>
      <c r="L141" s="54"/>
      <c r="M141" s="55"/>
      <c r="O141" s="53"/>
      <c r="DA141" s="1"/>
      <c r="DB141" s="1"/>
      <c r="DC141" s="1"/>
      <c r="DD141" s="1"/>
      <c r="DE141" s="1"/>
      <c r="DF141" s="1"/>
      <c r="DG141" s="1"/>
      <c r="DH141" s="1"/>
    </row>
    <row r="142" spans="1:112" x14ac:dyDescent="0.2">
      <c r="A142" s="1"/>
      <c r="B142" s="50" t="s">
        <v>1630</v>
      </c>
      <c r="C142" s="50">
        <v>100</v>
      </c>
      <c r="D142" s="50" t="s">
        <v>1626</v>
      </c>
      <c r="E142" s="51" t="s">
        <v>0</v>
      </c>
      <c r="F142" s="51" t="s">
        <v>10</v>
      </c>
      <c r="H142" s="52"/>
      <c r="I142" s="53"/>
      <c r="J142" s="53"/>
      <c r="K142" s="53"/>
      <c r="L142" s="54"/>
      <c r="M142" s="55"/>
      <c r="O142" s="53"/>
      <c r="DA142" s="1"/>
      <c r="DB142" s="1"/>
      <c r="DC142" s="1"/>
      <c r="DD142" s="1"/>
      <c r="DE142" s="1"/>
      <c r="DF142" s="1"/>
      <c r="DG142" s="1"/>
      <c r="DH142" s="1"/>
    </row>
    <row r="143" spans="1:112" x14ac:dyDescent="0.2">
      <c r="A143" s="1"/>
      <c r="B143" s="50" t="s">
        <v>1631</v>
      </c>
      <c r="C143" s="50">
        <v>100</v>
      </c>
      <c r="D143" s="50" t="s">
        <v>1626</v>
      </c>
      <c r="E143" s="51" t="s">
        <v>0</v>
      </c>
      <c r="F143" s="51" t="s">
        <v>10</v>
      </c>
      <c r="H143" s="52"/>
      <c r="I143" s="53"/>
      <c r="J143" s="53"/>
      <c r="K143" s="53"/>
      <c r="L143" s="54"/>
      <c r="M143" s="55"/>
      <c r="O143" s="53"/>
      <c r="DA143" s="1"/>
      <c r="DB143" s="1"/>
      <c r="DC143" s="1"/>
      <c r="DD143" s="1"/>
      <c r="DE143" s="1"/>
      <c r="DF143" s="1"/>
      <c r="DG143" s="1"/>
      <c r="DH143" s="1"/>
    </row>
    <row r="144" spans="1:112" x14ac:dyDescent="0.2">
      <c r="A144" s="1"/>
      <c r="B144" s="50" t="s">
        <v>1632</v>
      </c>
      <c r="C144" s="50">
        <v>100</v>
      </c>
      <c r="D144" s="50" t="s">
        <v>1626</v>
      </c>
      <c r="E144" s="51" t="s">
        <v>0</v>
      </c>
      <c r="F144" s="51" t="s">
        <v>10</v>
      </c>
      <c r="H144" s="52"/>
      <c r="I144" s="53"/>
      <c r="J144" s="53"/>
      <c r="K144" s="53"/>
      <c r="L144" s="54"/>
      <c r="M144" s="55"/>
      <c r="O144" s="53"/>
      <c r="DA144" s="1"/>
      <c r="DB144" s="1"/>
      <c r="DC144" s="1"/>
      <c r="DD144" s="1"/>
      <c r="DE144" s="1"/>
      <c r="DF144" s="1"/>
      <c r="DG144" s="1"/>
      <c r="DH144" s="1"/>
    </row>
    <row r="145" spans="1:112" x14ac:dyDescent="0.2">
      <c r="A145" s="1"/>
      <c r="B145" s="50" t="s">
        <v>1633</v>
      </c>
      <c r="C145" s="50">
        <v>100</v>
      </c>
      <c r="D145" s="50" t="s">
        <v>1626</v>
      </c>
      <c r="E145" s="51" t="s">
        <v>0</v>
      </c>
      <c r="F145" s="51" t="s">
        <v>10</v>
      </c>
      <c r="H145" s="52"/>
      <c r="I145" s="53"/>
      <c r="J145" s="53"/>
      <c r="K145" s="53"/>
      <c r="L145" s="54"/>
      <c r="M145" s="55"/>
      <c r="O145" s="53"/>
      <c r="DA145" s="1"/>
      <c r="DB145" s="1"/>
      <c r="DC145" s="1"/>
      <c r="DD145" s="1"/>
      <c r="DE145" s="1"/>
      <c r="DF145" s="1"/>
      <c r="DG145" s="1"/>
      <c r="DH145" s="1"/>
    </row>
    <row r="146" spans="1:112" x14ac:dyDescent="0.2">
      <c r="A146" s="1"/>
      <c r="B146" s="50" t="s">
        <v>1634</v>
      </c>
      <c r="C146" s="50">
        <v>146</v>
      </c>
      <c r="D146" s="50" t="s">
        <v>1626</v>
      </c>
      <c r="E146" s="51" t="s">
        <v>0</v>
      </c>
      <c r="F146" s="51" t="s">
        <v>10</v>
      </c>
      <c r="H146" s="52"/>
      <c r="I146" s="53"/>
      <c r="J146" s="53"/>
      <c r="K146" s="53"/>
      <c r="L146" s="54"/>
      <c r="M146" s="55"/>
      <c r="O146" s="53"/>
      <c r="DA146" s="1"/>
      <c r="DB146" s="1"/>
      <c r="DC146" s="1"/>
      <c r="DD146" s="1"/>
      <c r="DE146" s="1"/>
      <c r="DF146" s="1"/>
      <c r="DG146" s="1"/>
      <c r="DH146" s="1"/>
    </row>
    <row r="147" spans="1:112" x14ac:dyDescent="0.2">
      <c r="A147" s="1"/>
      <c r="B147" s="50" t="s">
        <v>1635</v>
      </c>
      <c r="C147" s="50">
        <v>14</v>
      </c>
      <c r="D147" s="50" t="s">
        <v>1626</v>
      </c>
      <c r="E147" s="51" t="s">
        <v>0</v>
      </c>
      <c r="F147" s="51" t="s">
        <v>10</v>
      </c>
      <c r="H147" s="52"/>
      <c r="I147" s="53"/>
      <c r="J147" s="53"/>
      <c r="K147" s="53"/>
      <c r="L147" s="54"/>
      <c r="M147" s="55"/>
      <c r="O147" s="53"/>
      <c r="DA147" s="1"/>
      <c r="DB147" s="1"/>
      <c r="DC147" s="1"/>
      <c r="DD147" s="1"/>
      <c r="DE147" s="1"/>
      <c r="DF147" s="1"/>
      <c r="DG147" s="1"/>
      <c r="DH147" s="1"/>
    </row>
    <row r="148" spans="1:112" x14ac:dyDescent="0.2">
      <c r="A148" s="1"/>
      <c r="B148" s="50" t="s">
        <v>1636</v>
      </c>
      <c r="C148" s="50">
        <v>40</v>
      </c>
      <c r="D148" s="50" t="s">
        <v>1626</v>
      </c>
      <c r="E148" s="51" t="s">
        <v>0</v>
      </c>
      <c r="F148" s="51" t="s">
        <v>10</v>
      </c>
      <c r="H148" s="52"/>
      <c r="I148" s="53"/>
      <c r="J148" s="53"/>
      <c r="K148" s="53"/>
      <c r="L148" s="54"/>
      <c r="M148" s="55"/>
      <c r="O148" s="53"/>
      <c r="DA148" s="1"/>
      <c r="DB148" s="1"/>
      <c r="DC148" s="1"/>
      <c r="DD148" s="1"/>
      <c r="DE148" s="1"/>
      <c r="DF148" s="1"/>
      <c r="DG148" s="1"/>
      <c r="DH148" s="1"/>
    </row>
    <row r="149" spans="1:112" x14ac:dyDescent="0.2">
      <c r="A149" s="1"/>
      <c r="B149" s="50" t="s">
        <v>1637</v>
      </c>
      <c r="C149" s="50">
        <v>100</v>
      </c>
      <c r="D149" s="50" t="s">
        <v>1638</v>
      </c>
      <c r="E149" s="51" t="s">
        <v>0</v>
      </c>
      <c r="F149" s="51" t="s">
        <v>10</v>
      </c>
      <c r="H149" s="52"/>
      <c r="I149" s="53"/>
      <c r="J149" s="53"/>
      <c r="K149" s="53"/>
      <c r="L149" s="54"/>
      <c r="M149" s="55"/>
      <c r="O149" s="53"/>
      <c r="DA149" s="1"/>
      <c r="DB149" s="1"/>
      <c r="DC149" s="1"/>
      <c r="DD149" s="1"/>
      <c r="DE149" s="1"/>
      <c r="DF149" s="1"/>
      <c r="DG149" s="1"/>
      <c r="DH149" s="1"/>
    </row>
    <row r="150" spans="1:112" x14ac:dyDescent="0.2">
      <c r="A150" s="1"/>
      <c r="B150" s="50" t="s">
        <v>1639</v>
      </c>
      <c r="C150" s="50">
        <v>100</v>
      </c>
      <c r="D150" s="50" t="s">
        <v>1638</v>
      </c>
      <c r="E150" s="51" t="s">
        <v>0</v>
      </c>
      <c r="F150" s="51" t="s">
        <v>10</v>
      </c>
      <c r="H150" s="52"/>
      <c r="I150" s="53"/>
      <c r="J150" s="53"/>
      <c r="K150" s="53"/>
      <c r="L150" s="54"/>
      <c r="M150" s="55"/>
      <c r="O150" s="53"/>
      <c r="DA150" s="1"/>
      <c r="DB150" s="1"/>
      <c r="DC150" s="1"/>
      <c r="DD150" s="1"/>
      <c r="DE150" s="1"/>
      <c r="DF150" s="1"/>
      <c r="DG150" s="1"/>
      <c r="DH150" s="1"/>
    </row>
    <row r="151" spans="1:112" x14ac:dyDescent="0.2">
      <c r="A151" s="1"/>
      <c r="B151" s="50" t="s">
        <v>1640</v>
      </c>
      <c r="C151" s="50">
        <v>101</v>
      </c>
      <c r="D151" s="50" t="s">
        <v>1638</v>
      </c>
      <c r="E151" s="51" t="s">
        <v>0</v>
      </c>
      <c r="F151" s="51" t="s">
        <v>10</v>
      </c>
      <c r="H151" s="52"/>
      <c r="I151" s="53"/>
      <c r="J151" s="53"/>
      <c r="K151" s="53"/>
      <c r="L151" s="54"/>
      <c r="M151" s="55"/>
      <c r="O151" s="53"/>
      <c r="DA151" s="1"/>
      <c r="DB151" s="1"/>
      <c r="DC151" s="1"/>
      <c r="DD151" s="1"/>
      <c r="DE151" s="1"/>
      <c r="DF151" s="1"/>
      <c r="DG151" s="1"/>
      <c r="DH151" s="1"/>
    </row>
    <row r="152" spans="1:112" x14ac:dyDescent="0.2">
      <c r="A152" s="1"/>
      <c r="B152" s="50" t="s">
        <v>1641</v>
      </c>
      <c r="C152" s="50">
        <v>18</v>
      </c>
      <c r="D152" s="50" t="s">
        <v>1638</v>
      </c>
      <c r="E152" s="51" t="s">
        <v>0</v>
      </c>
      <c r="F152" s="51" t="s">
        <v>10</v>
      </c>
      <c r="H152" s="52"/>
      <c r="I152" s="53"/>
      <c r="J152" s="53"/>
      <c r="K152" s="53"/>
      <c r="L152" s="54"/>
      <c r="M152" s="55"/>
      <c r="O152" s="53"/>
      <c r="DA152" s="1"/>
      <c r="DB152" s="1"/>
      <c r="DC152" s="1"/>
      <c r="DD152" s="1"/>
      <c r="DE152" s="1"/>
      <c r="DF152" s="1"/>
      <c r="DG152" s="1"/>
      <c r="DH152" s="1"/>
    </row>
    <row r="153" spans="1:112" x14ac:dyDescent="0.2">
      <c r="A153" s="1"/>
      <c r="B153" s="50" t="s">
        <v>1642</v>
      </c>
      <c r="C153" s="50">
        <v>81</v>
      </c>
      <c r="D153" s="50" t="s">
        <v>1638</v>
      </c>
      <c r="E153" s="51" t="s">
        <v>0</v>
      </c>
      <c r="F153" s="51" t="s">
        <v>10</v>
      </c>
      <c r="H153" s="52"/>
      <c r="I153" s="53"/>
      <c r="J153" s="53"/>
      <c r="K153" s="53"/>
      <c r="L153" s="54"/>
      <c r="M153" s="55"/>
      <c r="O153" s="53"/>
      <c r="DA153" s="1"/>
      <c r="DB153" s="1"/>
      <c r="DC153" s="1"/>
      <c r="DD153" s="1"/>
      <c r="DE153" s="1"/>
      <c r="DF153" s="1"/>
      <c r="DG153" s="1"/>
      <c r="DH153" s="1"/>
    </row>
    <row r="154" spans="1:112" x14ac:dyDescent="0.2">
      <c r="A154" s="1"/>
      <c r="B154" s="50" t="s">
        <v>1643</v>
      </c>
      <c r="C154" s="50">
        <v>81</v>
      </c>
      <c r="D154" s="50" t="s">
        <v>1638</v>
      </c>
      <c r="E154" s="51" t="s">
        <v>0</v>
      </c>
      <c r="F154" s="51" t="s">
        <v>10</v>
      </c>
      <c r="H154" s="52"/>
      <c r="I154" s="53"/>
      <c r="J154" s="53"/>
      <c r="K154" s="53"/>
      <c r="L154" s="54"/>
      <c r="M154" s="55"/>
      <c r="O154" s="53"/>
      <c r="DA154" s="1"/>
      <c r="DB154" s="1"/>
      <c r="DC154" s="1"/>
      <c r="DD154" s="1"/>
      <c r="DE154" s="1"/>
      <c r="DF154" s="1"/>
      <c r="DG154" s="1"/>
      <c r="DH154" s="1"/>
    </row>
    <row r="155" spans="1:112" x14ac:dyDescent="0.2">
      <c r="A155" s="1"/>
      <c r="B155" s="50" t="s">
        <v>1644</v>
      </c>
      <c r="C155" s="50">
        <v>19</v>
      </c>
      <c r="D155" s="50" t="s">
        <v>1638</v>
      </c>
      <c r="E155" s="51" t="s">
        <v>0</v>
      </c>
      <c r="F155" s="51" t="s">
        <v>10</v>
      </c>
      <c r="H155" s="52"/>
      <c r="I155" s="53"/>
      <c r="J155" s="53"/>
      <c r="K155" s="53"/>
      <c r="L155" s="54"/>
      <c r="M155" s="55"/>
      <c r="O155" s="53"/>
      <c r="DA155" s="1"/>
      <c r="DB155" s="1"/>
      <c r="DC155" s="1"/>
      <c r="DD155" s="1"/>
      <c r="DE155" s="1"/>
      <c r="DF155" s="1"/>
      <c r="DG155" s="1"/>
      <c r="DH155" s="1"/>
    </row>
    <row r="156" spans="1:112" x14ac:dyDescent="0.2">
      <c r="A156" s="1"/>
      <c r="B156" s="50" t="s">
        <v>1645</v>
      </c>
      <c r="C156" s="50">
        <v>100</v>
      </c>
      <c r="D156" s="50" t="s">
        <v>1638</v>
      </c>
      <c r="E156" s="51" t="s">
        <v>0</v>
      </c>
      <c r="F156" s="51" t="s">
        <v>10</v>
      </c>
      <c r="H156" s="52"/>
      <c r="I156" s="53"/>
      <c r="J156" s="53"/>
      <c r="K156" s="53"/>
      <c r="L156" s="54"/>
      <c r="M156" s="55"/>
      <c r="O156" s="53"/>
      <c r="DA156" s="1"/>
      <c r="DB156" s="1"/>
      <c r="DC156" s="1"/>
      <c r="DD156" s="1"/>
      <c r="DE156" s="1"/>
      <c r="DF156" s="1"/>
      <c r="DG156" s="1"/>
      <c r="DH156" s="1"/>
    </row>
    <row r="157" spans="1:112" x14ac:dyDescent="0.2">
      <c r="A157" s="1"/>
      <c r="B157" s="50" t="s">
        <v>1646</v>
      </c>
      <c r="C157" s="50">
        <v>101</v>
      </c>
      <c r="D157" s="50" t="s">
        <v>1638</v>
      </c>
      <c r="E157" s="51" t="s">
        <v>0</v>
      </c>
      <c r="F157" s="51" t="s">
        <v>10</v>
      </c>
      <c r="H157" s="52"/>
      <c r="I157" s="53"/>
      <c r="J157" s="53"/>
      <c r="K157" s="53"/>
      <c r="L157" s="54"/>
      <c r="M157" s="55"/>
      <c r="O157" s="53"/>
      <c r="DA157" s="1"/>
      <c r="DB157" s="1"/>
      <c r="DC157" s="1"/>
      <c r="DD157" s="1"/>
      <c r="DE157" s="1"/>
      <c r="DF157" s="1"/>
      <c r="DG157" s="1"/>
      <c r="DH157" s="1"/>
    </row>
    <row r="158" spans="1:112" x14ac:dyDescent="0.2">
      <c r="A158" s="1"/>
      <c r="B158" s="50" t="s">
        <v>1647</v>
      </c>
      <c r="C158" s="50">
        <v>75</v>
      </c>
      <c r="D158" s="50" t="s">
        <v>1638</v>
      </c>
      <c r="E158" s="51" t="s">
        <v>0</v>
      </c>
      <c r="F158" s="51" t="s">
        <v>10</v>
      </c>
      <c r="H158" s="52"/>
      <c r="I158" s="53"/>
      <c r="J158" s="53"/>
      <c r="K158" s="53"/>
      <c r="L158" s="54"/>
      <c r="M158" s="55"/>
      <c r="O158" s="53"/>
      <c r="DA158" s="1"/>
      <c r="DB158" s="1"/>
      <c r="DC158" s="1"/>
      <c r="DD158" s="1"/>
      <c r="DE158" s="1"/>
      <c r="DF158" s="1"/>
      <c r="DG158" s="1"/>
      <c r="DH158" s="1"/>
    </row>
    <row r="159" spans="1:112" x14ac:dyDescent="0.2">
      <c r="A159" s="1"/>
      <c r="B159" s="50" t="s">
        <v>1648</v>
      </c>
      <c r="C159" s="50">
        <v>99</v>
      </c>
      <c r="D159" s="50" t="s">
        <v>1638</v>
      </c>
      <c r="E159" s="51" t="s">
        <v>0</v>
      </c>
      <c r="F159" s="51" t="s">
        <v>10</v>
      </c>
      <c r="H159" s="52"/>
      <c r="I159" s="53"/>
      <c r="J159" s="53"/>
      <c r="K159" s="53"/>
      <c r="L159" s="54"/>
      <c r="M159" s="55"/>
      <c r="O159" s="53"/>
      <c r="DA159" s="1"/>
      <c r="DB159" s="1"/>
      <c r="DC159" s="1"/>
      <c r="DD159" s="1"/>
      <c r="DE159" s="1"/>
      <c r="DF159" s="1"/>
      <c r="DG159" s="1"/>
      <c r="DH159" s="1"/>
    </row>
    <row r="160" spans="1:112" x14ac:dyDescent="0.2">
      <c r="A160" s="1"/>
      <c r="B160" s="50" t="s">
        <v>1649</v>
      </c>
      <c r="C160" s="50">
        <v>25</v>
      </c>
      <c r="D160" s="50" t="s">
        <v>1638</v>
      </c>
      <c r="E160" s="51" t="s">
        <v>0</v>
      </c>
      <c r="F160" s="51" t="s">
        <v>10</v>
      </c>
      <c r="H160" s="52"/>
      <c r="I160" s="53"/>
      <c r="J160" s="53"/>
      <c r="K160" s="53"/>
      <c r="L160" s="54"/>
      <c r="M160" s="55"/>
      <c r="O160" s="53"/>
      <c r="DA160" s="1"/>
      <c r="DB160" s="1"/>
      <c r="DC160" s="1"/>
      <c r="DD160" s="1"/>
      <c r="DE160" s="1"/>
      <c r="DF160" s="1"/>
      <c r="DG160" s="1"/>
      <c r="DH160" s="1"/>
    </row>
    <row r="161" spans="1:112" x14ac:dyDescent="0.2">
      <c r="A161" s="1"/>
      <c r="B161" s="50" t="s">
        <v>1650</v>
      </c>
      <c r="C161" s="50">
        <v>100</v>
      </c>
      <c r="D161" s="50" t="s">
        <v>1638</v>
      </c>
      <c r="E161" s="51" t="s">
        <v>0</v>
      </c>
      <c r="F161" s="51" t="s">
        <v>10</v>
      </c>
      <c r="H161" s="52"/>
      <c r="I161" s="53"/>
      <c r="J161" s="53"/>
      <c r="K161" s="53"/>
      <c r="L161" s="54"/>
      <c r="M161" s="55"/>
      <c r="O161" s="53"/>
      <c r="DA161" s="1"/>
      <c r="DB161" s="1"/>
      <c r="DC161" s="1"/>
      <c r="DD161" s="1"/>
      <c r="DE161" s="1"/>
      <c r="DF161" s="1"/>
      <c r="DG161" s="1"/>
      <c r="DH161" s="1"/>
    </row>
    <row r="162" spans="1:112" x14ac:dyDescent="0.2">
      <c r="A162" s="1"/>
      <c r="B162" s="50" t="s">
        <v>1651</v>
      </c>
      <c r="C162" s="50">
        <v>70</v>
      </c>
      <c r="D162" s="50" t="s">
        <v>363</v>
      </c>
      <c r="E162" s="51" t="s">
        <v>0</v>
      </c>
      <c r="F162" s="51" t="s">
        <v>10</v>
      </c>
      <c r="H162" s="52"/>
      <c r="I162" s="53"/>
      <c r="J162" s="53"/>
      <c r="K162" s="53"/>
      <c r="L162" s="54"/>
      <c r="M162" s="55"/>
      <c r="O162" s="53"/>
      <c r="DA162" s="1"/>
      <c r="DB162" s="1"/>
      <c r="DC162" s="1"/>
      <c r="DD162" s="1"/>
      <c r="DE162" s="1"/>
      <c r="DF162" s="1"/>
      <c r="DG162" s="1"/>
      <c r="DH162" s="1"/>
    </row>
    <row r="163" spans="1:112" x14ac:dyDescent="0.2">
      <c r="A163" s="1"/>
      <c r="B163" s="50" t="s">
        <v>1652</v>
      </c>
      <c r="C163" s="50">
        <v>70</v>
      </c>
      <c r="D163" s="50" t="s">
        <v>363</v>
      </c>
      <c r="E163" s="51" t="s">
        <v>0</v>
      </c>
      <c r="F163" s="51" t="s">
        <v>10</v>
      </c>
      <c r="H163" s="52"/>
      <c r="I163" s="53"/>
      <c r="J163" s="53"/>
      <c r="K163" s="53"/>
      <c r="L163" s="54"/>
      <c r="M163" s="55"/>
      <c r="O163" s="53"/>
      <c r="DA163" s="1"/>
      <c r="DB163" s="1"/>
      <c r="DC163" s="1"/>
      <c r="DD163" s="1"/>
      <c r="DE163" s="1"/>
      <c r="DF163" s="1"/>
      <c r="DG163" s="1"/>
      <c r="DH163" s="1"/>
    </row>
    <row r="164" spans="1:112" x14ac:dyDescent="0.2">
      <c r="A164" s="1"/>
      <c r="B164" s="50" t="s">
        <v>1653</v>
      </c>
      <c r="C164" s="50">
        <v>70</v>
      </c>
      <c r="D164" s="50" t="s">
        <v>363</v>
      </c>
      <c r="E164" s="51" t="s">
        <v>0</v>
      </c>
      <c r="F164" s="51" t="s">
        <v>10</v>
      </c>
      <c r="H164" s="52"/>
      <c r="I164" s="53"/>
      <c r="J164" s="53"/>
      <c r="K164" s="53"/>
      <c r="L164" s="54"/>
      <c r="M164" s="55"/>
      <c r="O164" s="53"/>
      <c r="DA164" s="1"/>
      <c r="DB164" s="1"/>
      <c r="DC164" s="1"/>
      <c r="DD164" s="1"/>
      <c r="DE164" s="1"/>
      <c r="DF164" s="1"/>
      <c r="DG164" s="1"/>
      <c r="DH164" s="1"/>
    </row>
    <row r="165" spans="1:112" x14ac:dyDescent="0.2">
      <c r="A165" s="1"/>
      <c r="B165" s="50" t="s">
        <v>1654</v>
      </c>
      <c r="C165" s="50">
        <v>400</v>
      </c>
      <c r="D165" s="50" t="s">
        <v>363</v>
      </c>
      <c r="E165" s="51" t="s">
        <v>0</v>
      </c>
      <c r="F165" s="51" t="s">
        <v>10</v>
      </c>
      <c r="H165" s="52"/>
      <c r="I165" s="53"/>
      <c r="J165" s="53"/>
      <c r="K165" s="53"/>
      <c r="L165" s="54"/>
      <c r="M165" s="55"/>
      <c r="O165" s="53"/>
      <c r="DA165" s="1"/>
      <c r="DB165" s="1"/>
      <c r="DC165" s="1"/>
      <c r="DD165" s="1"/>
      <c r="DE165" s="1"/>
      <c r="DF165" s="1"/>
      <c r="DG165" s="1"/>
      <c r="DH165" s="1"/>
    </row>
    <row r="166" spans="1:112" x14ac:dyDescent="0.2">
      <c r="A166" s="1"/>
      <c r="B166" s="50" t="s">
        <v>1655</v>
      </c>
      <c r="C166" s="50">
        <v>71</v>
      </c>
      <c r="D166" s="50" t="s">
        <v>363</v>
      </c>
      <c r="E166" s="51" t="s">
        <v>0</v>
      </c>
      <c r="F166" s="51" t="s">
        <v>10</v>
      </c>
      <c r="H166" s="52"/>
      <c r="I166" s="53"/>
      <c r="J166" s="53"/>
      <c r="K166" s="53"/>
      <c r="L166" s="54"/>
      <c r="M166" s="55"/>
      <c r="O166" s="53"/>
      <c r="DA166" s="1"/>
      <c r="DB166" s="1"/>
      <c r="DC166" s="1"/>
      <c r="DD166" s="1"/>
      <c r="DE166" s="1"/>
      <c r="DF166" s="1"/>
      <c r="DG166" s="1"/>
      <c r="DH166" s="1"/>
    </row>
    <row r="167" spans="1:112" x14ac:dyDescent="0.2">
      <c r="A167" s="1"/>
      <c r="B167" s="50" t="s">
        <v>1656</v>
      </c>
      <c r="C167" s="50">
        <v>100</v>
      </c>
      <c r="D167" s="50" t="s">
        <v>363</v>
      </c>
      <c r="E167" s="51" t="s">
        <v>0</v>
      </c>
      <c r="F167" s="51" t="s">
        <v>10</v>
      </c>
      <c r="H167" s="52"/>
      <c r="I167" s="53"/>
      <c r="J167" s="53"/>
      <c r="K167" s="53"/>
      <c r="L167" s="54"/>
      <c r="M167" s="55"/>
      <c r="O167" s="53"/>
      <c r="DA167" s="1"/>
      <c r="DB167" s="1"/>
      <c r="DC167" s="1"/>
      <c r="DD167" s="1"/>
      <c r="DE167" s="1"/>
      <c r="DF167" s="1"/>
      <c r="DG167" s="1"/>
      <c r="DH167" s="1"/>
    </row>
    <row r="168" spans="1:112" x14ac:dyDescent="0.2">
      <c r="A168" s="1"/>
      <c r="B168" s="50" t="s">
        <v>1657</v>
      </c>
      <c r="C168" s="50">
        <v>59</v>
      </c>
      <c r="D168" s="50" t="s">
        <v>363</v>
      </c>
      <c r="E168" s="51" t="s">
        <v>0</v>
      </c>
      <c r="F168" s="51" t="s">
        <v>10</v>
      </c>
      <c r="H168" s="52"/>
      <c r="I168" s="53"/>
      <c r="J168" s="53"/>
      <c r="K168" s="53"/>
      <c r="L168" s="54"/>
      <c r="M168" s="55"/>
      <c r="O168" s="53"/>
      <c r="DA168" s="1"/>
      <c r="DB168" s="1"/>
      <c r="DC168" s="1"/>
      <c r="DD168" s="1"/>
      <c r="DE168" s="1"/>
      <c r="DF168" s="1"/>
      <c r="DG168" s="1"/>
      <c r="DH168" s="1"/>
    </row>
    <row r="169" spans="1:112" x14ac:dyDescent="0.2">
      <c r="A169" s="1"/>
      <c r="B169" s="50" t="s">
        <v>1658</v>
      </c>
      <c r="C169" s="50">
        <v>70</v>
      </c>
      <c r="D169" s="50" t="s">
        <v>363</v>
      </c>
      <c r="E169" s="51" t="s">
        <v>0</v>
      </c>
      <c r="F169" s="51" t="s">
        <v>10</v>
      </c>
      <c r="H169" s="52"/>
      <c r="I169" s="53"/>
      <c r="J169" s="53"/>
      <c r="K169" s="53"/>
      <c r="L169" s="54"/>
      <c r="M169" s="55"/>
      <c r="O169" s="53"/>
      <c r="DA169" s="1"/>
      <c r="DB169" s="1"/>
      <c r="DC169" s="1"/>
      <c r="DD169" s="1"/>
      <c r="DE169" s="1"/>
      <c r="DF169" s="1"/>
      <c r="DG169" s="1"/>
      <c r="DH169" s="1"/>
    </row>
    <row r="170" spans="1:112" x14ac:dyDescent="0.2">
      <c r="A170" s="1"/>
      <c r="B170" s="50" t="s">
        <v>1659</v>
      </c>
      <c r="C170" s="50">
        <v>31</v>
      </c>
      <c r="D170" s="50" t="s">
        <v>363</v>
      </c>
      <c r="E170" s="51" t="s">
        <v>0</v>
      </c>
      <c r="F170" s="51" t="s">
        <v>10</v>
      </c>
      <c r="H170" s="52"/>
      <c r="I170" s="53"/>
      <c r="J170" s="53"/>
      <c r="K170" s="53"/>
      <c r="L170" s="54"/>
      <c r="M170" s="55"/>
      <c r="O170" s="53"/>
      <c r="DA170" s="1"/>
      <c r="DB170" s="1"/>
      <c r="DC170" s="1"/>
      <c r="DD170" s="1"/>
      <c r="DE170" s="1"/>
      <c r="DF170" s="1"/>
      <c r="DG170" s="1"/>
      <c r="DH170" s="1"/>
    </row>
    <row r="171" spans="1:112" x14ac:dyDescent="0.2">
      <c r="A171" s="1"/>
      <c r="B171" s="50" t="s">
        <v>1660</v>
      </c>
      <c r="C171" s="50">
        <v>8</v>
      </c>
      <c r="D171" s="50" t="s">
        <v>363</v>
      </c>
      <c r="E171" s="51" t="s">
        <v>0</v>
      </c>
      <c r="F171" s="51" t="s">
        <v>10</v>
      </c>
      <c r="H171" s="52"/>
      <c r="I171" s="53"/>
      <c r="J171" s="53"/>
      <c r="K171" s="53"/>
      <c r="L171" s="54"/>
      <c r="M171" s="55"/>
      <c r="O171" s="53"/>
      <c r="DA171" s="1"/>
      <c r="DB171" s="1"/>
      <c r="DC171" s="1"/>
      <c r="DD171" s="1"/>
      <c r="DE171" s="1"/>
      <c r="DF171" s="1"/>
      <c r="DG171" s="1"/>
      <c r="DH171" s="1"/>
    </row>
    <row r="172" spans="1:112" x14ac:dyDescent="0.2">
      <c r="A172" s="1"/>
      <c r="B172" s="50" t="s">
        <v>1661</v>
      </c>
      <c r="C172" s="50">
        <v>16</v>
      </c>
      <c r="D172" s="50" t="s">
        <v>363</v>
      </c>
      <c r="E172" s="51" t="s">
        <v>0</v>
      </c>
      <c r="F172" s="51" t="s">
        <v>10</v>
      </c>
      <c r="H172" s="52"/>
      <c r="I172" s="53"/>
      <c r="J172" s="53"/>
      <c r="K172" s="53"/>
      <c r="L172" s="54"/>
      <c r="M172" s="55"/>
      <c r="O172" s="53"/>
      <c r="DA172" s="1"/>
      <c r="DB172" s="1"/>
      <c r="DC172" s="1"/>
      <c r="DD172" s="1"/>
      <c r="DE172" s="1"/>
      <c r="DF172" s="1"/>
      <c r="DG172" s="1"/>
      <c r="DH172" s="1"/>
    </row>
    <row r="173" spans="1:112" x14ac:dyDescent="0.2">
      <c r="A173" s="1"/>
      <c r="B173" s="50" t="s">
        <v>1662</v>
      </c>
      <c r="C173" s="50">
        <v>15</v>
      </c>
      <c r="D173" s="50" t="s">
        <v>363</v>
      </c>
      <c r="E173" s="51" t="s">
        <v>0</v>
      </c>
      <c r="F173" s="51" t="s">
        <v>10</v>
      </c>
      <c r="H173" s="52"/>
      <c r="I173" s="53"/>
      <c r="J173" s="53"/>
      <c r="K173" s="53"/>
      <c r="L173" s="54"/>
      <c r="M173" s="55"/>
      <c r="O173" s="53"/>
      <c r="DA173" s="1"/>
      <c r="DB173" s="1"/>
      <c r="DC173" s="1"/>
      <c r="DD173" s="1"/>
      <c r="DE173" s="1"/>
      <c r="DF173" s="1"/>
      <c r="DG173" s="1"/>
      <c r="DH173" s="1"/>
    </row>
    <row r="174" spans="1:112" x14ac:dyDescent="0.2">
      <c r="A174" s="1"/>
      <c r="B174" s="50" t="s">
        <v>1663</v>
      </c>
      <c r="C174" s="50">
        <v>20</v>
      </c>
      <c r="D174" s="50" t="s">
        <v>363</v>
      </c>
      <c r="E174" s="51" t="s">
        <v>0</v>
      </c>
      <c r="F174" s="51" t="s">
        <v>10</v>
      </c>
      <c r="H174" s="52"/>
      <c r="I174" s="53"/>
      <c r="J174" s="53"/>
      <c r="K174" s="53"/>
      <c r="L174" s="54"/>
      <c r="M174" s="55"/>
      <c r="O174" s="53"/>
      <c r="DA174" s="1"/>
      <c r="DB174" s="1"/>
      <c r="DC174" s="1"/>
      <c r="DD174" s="1"/>
      <c r="DE174" s="1"/>
      <c r="DF174" s="1"/>
      <c r="DG174" s="1"/>
      <c r="DH174" s="1"/>
    </row>
    <row r="175" spans="1:112" x14ac:dyDescent="0.2">
      <c r="A175" s="1"/>
      <c r="B175" s="50" t="s">
        <v>1664</v>
      </c>
      <c r="C175" s="50">
        <v>70</v>
      </c>
      <c r="D175" s="50" t="s">
        <v>1665</v>
      </c>
      <c r="E175" s="51" t="s">
        <v>0</v>
      </c>
      <c r="F175" s="51" t="s">
        <v>10</v>
      </c>
      <c r="H175" s="52"/>
      <c r="I175" s="53"/>
      <c r="J175" s="53"/>
      <c r="K175" s="53"/>
      <c r="L175" s="54"/>
      <c r="M175" s="55"/>
      <c r="O175" s="53"/>
      <c r="DA175" s="1"/>
      <c r="DB175" s="1"/>
      <c r="DC175" s="1"/>
      <c r="DD175" s="1"/>
      <c r="DE175" s="1"/>
      <c r="DF175" s="1"/>
      <c r="DG175" s="1"/>
      <c r="DH175" s="1"/>
    </row>
    <row r="176" spans="1:112" x14ac:dyDescent="0.2">
      <c r="A176" s="1"/>
      <c r="B176" s="50" t="s">
        <v>1666</v>
      </c>
      <c r="C176" s="50">
        <v>70</v>
      </c>
      <c r="D176" s="50" t="s">
        <v>1665</v>
      </c>
      <c r="E176" s="51" t="s">
        <v>0</v>
      </c>
      <c r="F176" s="51" t="s">
        <v>10</v>
      </c>
      <c r="H176" s="52"/>
      <c r="I176" s="53"/>
      <c r="J176" s="53"/>
      <c r="K176" s="53"/>
      <c r="L176" s="54"/>
      <c r="M176" s="55"/>
      <c r="O176" s="53"/>
      <c r="DA176" s="1"/>
      <c r="DB176" s="1"/>
      <c r="DC176" s="1"/>
      <c r="DD176" s="1"/>
      <c r="DE176" s="1"/>
      <c r="DF176" s="1"/>
      <c r="DG176" s="1"/>
      <c r="DH176" s="1"/>
    </row>
    <row r="177" spans="1:112" x14ac:dyDescent="0.2">
      <c r="A177" s="1"/>
      <c r="B177" s="50" t="s">
        <v>1667</v>
      </c>
      <c r="C177" s="50">
        <v>70</v>
      </c>
      <c r="D177" s="50" t="s">
        <v>1665</v>
      </c>
      <c r="E177" s="51" t="s">
        <v>0</v>
      </c>
      <c r="F177" s="51" t="s">
        <v>10</v>
      </c>
      <c r="H177" s="52"/>
      <c r="I177" s="53"/>
      <c r="J177" s="53"/>
      <c r="K177" s="53"/>
      <c r="L177" s="54"/>
      <c r="M177" s="55"/>
      <c r="O177" s="53"/>
      <c r="DA177" s="1"/>
      <c r="DB177" s="1"/>
      <c r="DC177" s="1"/>
      <c r="DD177" s="1"/>
      <c r="DE177" s="1"/>
      <c r="DF177" s="1"/>
      <c r="DG177" s="1"/>
      <c r="DH177" s="1"/>
    </row>
    <row r="178" spans="1:112" x14ac:dyDescent="0.2">
      <c r="A178" s="1"/>
      <c r="B178" s="50" t="s">
        <v>1668</v>
      </c>
      <c r="C178" s="50">
        <v>8</v>
      </c>
      <c r="D178" s="50" t="s">
        <v>1665</v>
      </c>
      <c r="E178" s="51" t="s">
        <v>0</v>
      </c>
      <c r="F178" s="51" t="s">
        <v>10</v>
      </c>
      <c r="H178" s="52"/>
      <c r="I178" s="53"/>
      <c r="J178" s="53"/>
      <c r="K178" s="53"/>
      <c r="L178" s="54"/>
      <c r="M178" s="55"/>
      <c r="O178" s="53"/>
      <c r="DA178" s="1"/>
      <c r="DB178" s="1"/>
      <c r="DC178" s="1"/>
      <c r="DD178" s="1"/>
      <c r="DE178" s="1"/>
      <c r="DF178" s="1"/>
      <c r="DG178" s="1"/>
      <c r="DH178" s="1"/>
    </row>
    <row r="179" spans="1:112" x14ac:dyDescent="0.2">
      <c r="A179" s="1"/>
      <c r="B179" s="50" t="s">
        <v>1669</v>
      </c>
      <c r="C179" s="50">
        <v>62</v>
      </c>
      <c r="D179" s="50" t="s">
        <v>1665</v>
      </c>
      <c r="E179" s="51" t="s">
        <v>0</v>
      </c>
      <c r="F179" s="51" t="s">
        <v>10</v>
      </c>
      <c r="H179" s="52"/>
      <c r="I179" s="53"/>
      <c r="J179" s="53"/>
      <c r="K179" s="53"/>
      <c r="L179" s="54"/>
      <c r="M179" s="55"/>
      <c r="O179" s="53"/>
      <c r="DA179" s="1"/>
      <c r="DB179" s="1"/>
      <c r="DC179" s="1"/>
      <c r="DD179" s="1"/>
      <c r="DE179" s="1"/>
      <c r="DF179" s="1"/>
      <c r="DG179" s="1"/>
      <c r="DH179" s="1"/>
    </row>
    <row r="180" spans="1:112" x14ac:dyDescent="0.2">
      <c r="A180" s="1"/>
      <c r="B180" s="50" t="s">
        <v>1670</v>
      </c>
      <c r="C180" s="50">
        <v>6</v>
      </c>
      <c r="D180" s="50" t="s">
        <v>1665</v>
      </c>
      <c r="E180" s="51" t="s">
        <v>0</v>
      </c>
      <c r="F180" s="51" t="s">
        <v>10</v>
      </c>
      <c r="H180" s="52"/>
      <c r="I180" s="53"/>
      <c r="J180" s="53"/>
      <c r="K180" s="53"/>
      <c r="L180" s="54"/>
      <c r="M180" s="55"/>
      <c r="O180" s="53"/>
      <c r="DA180" s="1"/>
      <c r="DB180" s="1"/>
      <c r="DC180" s="1"/>
      <c r="DD180" s="1"/>
      <c r="DE180" s="1"/>
      <c r="DF180" s="1"/>
      <c r="DG180" s="1"/>
      <c r="DH180" s="1"/>
    </row>
    <row r="181" spans="1:112" x14ac:dyDescent="0.2">
      <c r="A181" s="1"/>
      <c r="B181" s="50" t="s">
        <v>1671</v>
      </c>
      <c r="C181" s="50">
        <v>58</v>
      </c>
      <c r="D181" s="50" t="s">
        <v>1665</v>
      </c>
      <c r="E181" s="51" t="s">
        <v>0</v>
      </c>
      <c r="F181" s="51" t="s">
        <v>10</v>
      </c>
      <c r="H181" s="52"/>
      <c r="I181" s="53"/>
      <c r="J181" s="53"/>
      <c r="K181" s="53"/>
      <c r="L181" s="54"/>
      <c r="M181" s="55"/>
      <c r="O181" s="53"/>
      <c r="DA181" s="1"/>
      <c r="DB181" s="1"/>
      <c r="DC181" s="1"/>
      <c r="DD181" s="1"/>
      <c r="DE181" s="1"/>
      <c r="DF181" s="1"/>
      <c r="DG181" s="1"/>
      <c r="DH181" s="1"/>
    </row>
    <row r="182" spans="1:112" x14ac:dyDescent="0.2">
      <c r="A182" s="1"/>
      <c r="B182" s="50" t="s">
        <v>1672</v>
      </c>
      <c r="C182" s="50">
        <v>6</v>
      </c>
      <c r="D182" s="50" t="s">
        <v>1665</v>
      </c>
      <c r="E182" s="51" t="s">
        <v>0</v>
      </c>
      <c r="F182" s="51" t="s">
        <v>10</v>
      </c>
      <c r="H182" s="52"/>
      <c r="I182" s="53"/>
      <c r="J182" s="53"/>
      <c r="K182" s="53"/>
      <c r="L182" s="54"/>
      <c r="M182" s="55"/>
      <c r="O182" s="53"/>
      <c r="DA182" s="1"/>
      <c r="DB182" s="1"/>
      <c r="DC182" s="1"/>
      <c r="DD182" s="1"/>
      <c r="DE182" s="1"/>
      <c r="DF182" s="1"/>
      <c r="DG182" s="1"/>
      <c r="DH182" s="1"/>
    </row>
    <row r="183" spans="1:112" x14ac:dyDescent="0.2">
      <c r="A183" s="1"/>
      <c r="B183" s="50" t="s">
        <v>1673</v>
      </c>
      <c r="C183" s="50">
        <v>70</v>
      </c>
      <c r="D183" s="50" t="s">
        <v>1665</v>
      </c>
      <c r="E183" s="51" t="s">
        <v>0</v>
      </c>
      <c r="F183" s="51" t="s">
        <v>10</v>
      </c>
      <c r="H183" s="52"/>
      <c r="I183" s="53"/>
      <c r="J183" s="53"/>
      <c r="K183" s="53"/>
      <c r="L183" s="54"/>
      <c r="M183" s="55"/>
      <c r="O183" s="53"/>
      <c r="DA183" s="1"/>
      <c r="DB183" s="1"/>
      <c r="DC183" s="1"/>
      <c r="DD183" s="1"/>
      <c r="DE183" s="1"/>
      <c r="DF183" s="1"/>
      <c r="DG183" s="1"/>
      <c r="DH183" s="1"/>
    </row>
    <row r="184" spans="1:112" x14ac:dyDescent="0.2">
      <c r="A184" s="1"/>
      <c r="B184" s="50" t="s">
        <v>1674</v>
      </c>
      <c r="C184" s="50">
        <v>70</v>
      </c>
      <c r="D184" s="50" t="s">
        <v>1665</v>
      </c>
      <c r="E184" s="51" t="s">
        <v>0</v>
      </c>
      <c r="F184" s="51" t="s">
        <v>10</v>
      </c>
      <c r="H184" s="52"/>
      <c r="I184" s="53"/>
      <c r="J184" s="53"/>
      <c r="K184" s="53"/>
      <c r="L184" s="54"/>
      <c r="M184" s="55"/>
      <c r="O184" s="53"/>
      <c r="DA184" s="1"/>
      <c r="DB184" s="1"/>
      <c r="DC184" s="1"/>
      <c r="DD184" s="1"/>
      <c r="DE184" s="1"/>
      <c r="DF184" s="1"/>
      <c r="DG184" s="1"/>
      <c r="DH184" s="1"/>
    </row>
    <row r="185" spans="1:112" x14ac:dyDescent="0.2">
      <c r="A185" s="1"/>
      <c r="B185" s="50" t="s">
        <v>1675</v>
      </c>
      <c r="C185" s="50">
        <v>70</v>
      </c>
      <c r="D185" s="50" t="s">
        <v>1665</v>
      </c>
      <c r="E185" s="51" t="s">
        <v>0</v>
      </c>
      <c r="F185" s="51" t="s">
        <v>10</v>
      </c>
      <c r="H185" s="52"/>
      <c r="I185" s="53"/>
      <c r="J185" s="53"/>
      <c r="K185" s="53"/>
      <c r="L185" s="54"/>
      <c r="M185" s="55"/>
      <c r="O185" s="53"/>
      <c r="DA185" s="1"/>
      <c r="DB185" s="1"/>
      <c r="DC185" s="1"/>
      <c r="DD185" s="1"/>
      <c r="DE185" s="1"/>
      <c r="DF185" s="1"/>
      <c r="DG185" s="1"/>
      <c r="DH185" s="1"/>
    </row>
    <row r="186" spans="1:112" x14ac:dyDescent="0.2">
      <c r="A186" s="1"/>
      <c r="B186" s="50" t="s">
        <v>1676</v>
      </c>
      <c r="C186" s="50">
        <v>70</v>
      </c>
      <c r="D186" s="50" t="s">
        <v>1665</v>
      </c>
      <c r="E186" s="51" t="s">
        <v>0</v>
      </c>
      <c r="F186" s="51" t="s">
        <v>10</v>
      </c>
      <c r="H186" s="52"/>
      <c r="I186" s="53"/>
      <c r="J186" s="53"/>
      <c r="K186" s="53"/>
      <c r="L186" s="54"/>
      <c r="M186" s="55"/>
      <c r="O186" s="53"/>
      <c r="DA186" s="1"/>
      <c r="DB186" s="1"/>
      <c r="DC186" s="1"/>
      <c r="DD186" s="1"/>
      <c r="DE186" s="1"/>
      <c r="DF186" s="1"/>
      <c r="DG186" s="1"/>
      <c r="DH186" s="1"/>
    </row>
    <row r="187" spans="1:112" x14ac:dyDescent="0.2">
      <c r="A187" s="1"/>
      <c r="B187" s="50" t="s">
        <v>1677</v>
      </c>
      <c r="C187" s="50">
        <v>70</v>
      </c>
      <c r="D187" s="50" t="s">
        <v>1665</v>
      </c>
      <c r="E187" s="51" t="s">
        <v>0</v>
      </c>
      <c r="F187" s="51" t="s">
        <v>10</v>
      </c>
      <c r="H187" s="52"/>
      <c r="I187" s="53"/>
      <c r="J187" s="53"/>
      <c r="K187" s="53"/>
      <c r="L187" s="54"/>
      <c r="M187" s="55"/>
      <c r="O187" s="53"/>
      <c r="DA187" s="1"/>
      <c r="DB187" s="1"/>
      <c r="DC187" s="1"/>
      <c r="DD187" s="1"/>
      <c r="DE187" s="1"/>
      <c r="DF187" s="1"/>
      <c r="DG187" s="1"/>
      <c r="DH187" s="1"/>
    </row>
    <row r="188" spans="1:112" x14ac:dyDescent="0.2">
      <c r="A188" s="1"/>
      <c r="B188" s="50" t="s">
        <v>1678</v>
      </c>
      <c r="C188" s="50">
        <v>70</v>
      </c>
      <c r="D188" s="50" t="s">
        <v>1665</v>
      </c>
      <c r="E188" s="51" t="s">
        <v>0</v>
      </c>
      <c r="F188" s="51" t="s">
        <v>10</v>
      </c>
      <c r="H188" s="52"/>
      <c r="I188" s="53"/>
      <c r="J188" s="53"/>
      <c r="K188" s="53"/>
      <c r="L188" s="54"/>
      <c r="M188" s="55"/>
      <c r="O188" s="53"/>
      <c r="DA188" s="1"/>
      <c r="DB188" s="1"/>
      <c r="DC188" s="1"/>
      <c r="DD188" s="1"/>
      <c r="DE188" s="1"/>
      <c r="DF188" s="1"/>
      <c r="DG188" s="1"/>
      <c r="DH188" s="1"/>
    </row>
    <row r="189" spans="1:112" x14ac:dyDescent="0.2">
      <c r="A189" s="1"/>
      <c r="B189" s="50" t="s">
        <v>1679</v>
      </c>
      <c r="C189" s="50">
        <v>70</v>
      </c>
      <c r="D189" s="50" t="s">
        <v>1665</v>
      </c>
      <c r="E189" s="51" t="s">
        <v>0</v>
      </c>
      <c r="F189" s="51" t="s">
        <v>10</v>
      </c>
      <c r="H189" s="52"/>
      <c r="I189" s="53"/>
      <c r="J189" s="53"/>
      <c r="K189" s="53"/>
      <c r="L189" s="54"/>
      <c r="M189" s="55"/>
      <c r="O189" s="53"/>
      <c r="DA189" s="1"/>
      <c r="DB189" s="1"/>
      <c r="DC189" s="1"/>
      <c r="DD189" s="1"/>
      <c r="DE189" s="1"/>
      <c r="DF189" s="1"/>
      <c r="DG189" s="1"/>
      <c r="DH189" s="1"/>
    </row>
    <row r="190" spans="1:112" x14ac:dyDescent="0.2">
      <c r="A190" s="1"/>
      <c r="B190" s="50" t="s">
        <v>1680</v>
      </c>
      <c r="C190" s="50">
        <v>27</v>
      </c>
      <c r="D190" s="50" t="s">
        <v>1665</v>
      </c>
      <c r="E190" s="51" t="s">
        <v>0</v>
      </c>
      <c r="F190" s="51" t="s">
        <v>10</v>
      </c>
      <c r="H190" s="52"/>
      <c r="I190" s="53"/>
      <c r="J190" s="53"/>
      <c r="K190" s="53"/>
      <c r="L190" s="54"/>
      <c r="M190" s="55"/>
      <c r="O190" s="53"/>
      <c r="DA190" s="1"/>
      <c r="DB190" s="1"/>
      <c r="DC190" s="1"/>
      <c r="DD190" s="1"/>
      <c r="DE190" s="1"/>
      <c r="DF190" s="1"/>
      <c r="DG190" s="1"/>
      <c r="DH190" s="1"/>
    </row>
    <row r="191" spans="1:112" x14ac:dyDescent="0.2">
      <c r="A191" s="1"/>
      <c r="B191" s="50" t="s">
        <v>1681</v>
      </c>
      <c r="C191" s="50">
        <v>43</v>
      </c>
      <c r="D191" s="50" t="s">
        <v>1665</v>
      </c>
      <c r="E191" s="51" t="s">
        <v>0</v>
      </c>
      <c r="F191" s="51" t="s">
        <v>10</v>
      </c>
      <c r="H191" s="52"/>
      <c r="I191" s="53"/>
      <c r="J191" s="53"/>
      <c r="K191" s="53"/>
      <c r="L191" s="54"/>
      <c r="M191" s="55"/>
      <c r="O191" s="53"/>
      <c r="DA191" s="1"/>
      <c r="DB191" s="1"/>
      <c r="DC191" s="1"/>
      <c r="DD191" s="1"/>
      <c r="DE191" s="1"/>
      <c r="DF191" s="1"/>
      <c r="DG191" s="1"/>
      <c r="DH191" s="1"/>
    </row>
    <row r="192" spans="1:112" x14ac:dyDescent="0.2">
      <c r="A192" s="1"/>
      <c r="B192" s="50" t="s">
        <v>1682</v>
      </c>
      <c r="C192" s="50">
        <v>70</v>
      </c>
      <c r="D192" s="50" t="s">
        <v>1665</v>
      </c>
      <c r="E192" s="51" t="s">
        <v>0</v>
      </c>
      <c r="F192" s="51" t="s">
        <v>10</v>
      </c>
      <c r="H192" s="52"/>
      <c r="I192" s="53"/>
      <c r="J192" s="53"/>
      <c r="K192" s="53"/>
      <c r="L192" s="54"/>
      <c r="M192" s="55"/>
      <c r="O192" s="53"/>
      <c r="DA192" s="1"/>
      <c r="DB192" s="1"/>
      <c r="DC192" s="1"/>
      <c r="DD192" s="1"/>
      <c r="DE192" s="1"/>
      <c r="DF192" s="1"/>
      <c r="DG192" s="1"/>
      <c r="DH192" s="1"/>
    </row>
    <row r="193" spans="1:112" x14ac:dyDescent="0.2">
      <c r="A193" s="1"/>
      <c r="B193" s="50" t="s">
        <v>1683</v>
      </c>
      <c r="C193" s="50">
        <v>20</v>
      </c>
      <c r="D193" s="50" t="s">
        <v>1665</v>
      </c>
      <c r="E193" s="51" t="s">
        <v>0</v>
      </c>
      <c r="F193" s="51" t="s">
        <v>10</v>
      </c>
      <c r="H193" s="52"/>
      <c r="I193" s="53"/>
      <c r="J193" s="53"/>
      <c r="K193" s="53"/>
      <c r="L193" s="54"/>
      <c r="M193" s="55"/>
      <c r="O193" s="53"/>
      <c r="DA193" s="1"/>
      <c r="DB193" s="1"/>
      <c r="DC193" s="1"/>
      <c r="DD193" s="1"/>
      <c r="DE193" s="1"/>
      <c r="DF193" s="1"/>
      <c r="DG193" s="1"/>
      <c r="DH193" s="1"/>
    </row>
    <row r="194" spans="1:112" x14ac:dyDescent="0.2">
      <c r="A194" s="1"/>
      <c r="B194" s="50" t="s">
        <v>1684</v>
      </c>
      <c r="C194" s="50">
        <v>70</v>
      </c>
      <c r="D194" s="50" t="s">
        <v>1685</v>
      </c>
      <c r="E194" s="51" t="s">
        <v>0</v>
      </c>
      <c r="F194" s="51" t="s">
        <v>10</v>
      </c>
      <c r="H194" s="52"/>
      <c r="I194" s="53"/>
      <c r="J194" s="53"/>
      <c r="K194" s="53"/>
      <c r="L194" s="54"/>
      <c r="M194" s="55"/>
      <c r="O194" s="53"/>
      <c r="DA194" s="1"/>
      <c r="DB194" s="1"/>
      <c r="DC194" s="1"/>
      <c r="DD194" s="1"/>
      <c r="DE194" s="1"/>
      <c r="DF194" s="1"/>
      <c r="DG194" s="1"/>
      <c r="DH194" s="1"/>
    </row>
    <row r="195" spans="1:112" x14ac:dyDescent="0.2">
      <c r="A195" s="1"/>
      <c r="B195" s="50" t="s">
        <v>1686</v>
      </c>
      <c r="C195" s="50">
        <v>2</v>
      </c>
      <c r="D195" s="50" t="s">
        <v>1685</v>
      </c>
      <c r="E195" s="51" t="s">
        <v>0</v>
      </c>
      <c r="F195" s="51" t="s">
        <v>10</v>
      </c>
      <c r="H195" s="52"/>
      <c r="I195" s="53"/>
      <c r="J195" s="53"/>
      <c r="K195" s="53"/>
      <c r="L195" s="54"/>
      <c r="M195" s="55"/>
      <c r="O195" s="53"/>
      <c r="DA195" s="1"/>
      <c r="DB195" s="1"/>
      <c r="DC195" s="1"/>
      <c r="DD195" s="1"/>
      <c r="DE195" s="1"/>
      <c r="DF195" s="1"/>
      <c r="DG195" s="1"/>
      <c r="DH195" s="1"/>
    </row>
    <row r="196" spans="1:112" x14ac:dyDescent="0.2">
      <c r="A196" s="1"/>
      <c r="B196" s="50" t="s">
        <v>1687</v>
      </c>
      <c r="C196" s="50">
        <v>68</v>
      </c>
      <c r="D196" s="50" t="s">
        <v>1685</v>
      </c>
      <c r="E196" s="51" t="s">
        <v>0</v>
      </c>
      <c r="F196" s="51" t="s">
        <v>10</v>
      </c>
      <c r="H196" s="52"/>
      <c r="I196" s="53"/>
      <c r="J196" s="53"/>
      <c r="K196" s="53"/>
      <c r="L196" s="54"/>
      <c r="M196" s="55"/>
      <c r="O196" s="53"/>
      <c r="DA196" s="1"/>
      <c r="DB196" s="1"/>
      <c r="DC196" s="1"/>
      <c r="DD196" s="1"/>
      <c r="DE196" s="1"/>
      <c r="DF196" s="1"/>
      <c r="DG196" s="1"/>
      <c r="DH196" s="1"/>
    </row>
    <row r="197" spans="1:112" x14ac:dyDescent="0.2">
      <c r="A197" s="1"/>
      <c r="B197" s="50" t="s">
        <v>1688</v>
      </c>
      <c r="C197" s="50">
        <v>5</v>
      </c>
      <c r="D197" s="50" t="s">
        <v>1685</v>
      </c>
      <c r="E197" s="51" t="s">
        <v>0</v>
      </c>
      <c r="F197" s="51" t="s">
        <v>10</v>
      </c>
      <c r="H197" s="52"/>
      <c r="I197" s="53"/>
      <c r="J197" s="53"/>
      <c r="K197" s="53"/>
      <c r="L197" s="54"/>
      <c r="M197" s="55"/>
      <c r="O197" s="53"/>
      <c r="DA197" s="1"/>
      <c r="DB197" s="1"/>
      <c r="DC197" s="1"/>
      <c r="DD197" s="1"/>
      <c r="DE197" s="1"/>
      <c r="DF197" s="1"/>
      <c r="DG197" s="1"/>
      <c r="DH197" s="1"/>
    </row>
    <row r="198" spans="1:112" x14ac:dyDescent="0.2">
      <c r="A198" s="1"/>
      <c r="B198" s="50" t="s">
        <v>1689</v>
      </c>
      <c r="C198" s="50">
        <v>171</v>
      </c>
      <c r="D198" s="50" t="s">
        <v>1685</v>
      </c>
      <c r="E198" s="51" t="s">
        <v>0</v>
      </c>
      <c r="F198" s="51" t="s">
        <v>10</v>
      </c>
      <c r="H198" s="52"/>
      <c r="I198" s="53"/>
      <c r="J198" s="53"/>
      <c r="K198" s="53"/>
      <c r="L198" s="54"/>
      <c r="M198" s="55"/>
      <c r="O198" s="53"/>
      <c r="DA198" s="1"/>
      <c r="DB198" s="1"/>
      <c r="DC198" s="1"/>
      <c r="DD198" s="1"/>
      <c r="DE198" s="1"/>
      <c r="DF198" s="1"/>
      <c r="DG198" s="1"/>
      <c r="DH198" s="1"/>
    </row>
    <row r="199" spans="1:112" x14ac:dyDescent="0.2">
      <c r="A199" s="1"/>
      <c r="B199" s="50" t="s">
        <v>1690</v>
      </c>
      <c r="C199" s="50">
        <v>5</v>
      </c>
      <c r="D199" s="50" t="s">
        <v>1685</v>
      </c>
      <c r="E199" s="51" t="s">
        <v>0</v>
      </c>
      <c r="F199" s="51" t="s">
        <v>10</v>
      </c>
      <c r="H199" s="52"/>
      <c r="I199" s="53"/>
      <c r="J199" s="53"/>
      <c r="K199" s="53"/>
      <c r="L199" s="54"/>
      <c r="M199" s="55"/>
      <c r="O199" s="53"/>
      <c r="DA199" s="1"/>
      <c r="DB199" s="1"/>
      <c r="DC199" s="1"/>
      <c r="DD199" s="1"/>
      <c r="DE199" s="1"/>
      <c r="DF199" s="1"/>
      <c r="DG199" s="1"/>
      <c r="DH199" s="1"/>
    </row>
    <row r="200" spans="1:112" x14ac:dyDescent="0.2">
      <c r="A200" s="1"/>
      <c r="B200" s="50" t="s">
        <v>1691</v>
      </c>
      <c r="C200" s="50">
        <v>8</v>
      </c>
      <c r="D200" s="50" t="s">
        <v>1685</v>
      </c>
      <c r="E200" s="51" t="s">
        <v>0</v>
      </c>
      <c r="F200" s="51" t="s">
        <v>10</v>
      </c>
      <c r="H200" s="52"/>
      <c r="I200" s="53"/>
      <c r="J200" s="53"/>
      <c r="K200" s="53"/>
      <c r="L200" s="54"/>
      <c r="M200" s="55"/>
      <c r="O200" s="53"/>
      <c r="DA200" s="1"/>
      <c r="DB200" s="1"/>
      <c r="DC200" s="1"/>
      <c r="DD200" s="1"/>
      <c r="DE200" s="1"/>
      <c r="DF200" s="1"/>
      <c r="DG200" s="1"/>
      <c r="DH200" s="1"/>
    </row>
    <row r="201" spans="1:112" x14ac:dyDescent="0.2">
      <c r="A201" s="1"/>
      <c r="B201" s="50" t="s">
        <v>1692</v>
      </c>
      <c r="C201" s="50">
        <v>13</v>
      </c>
      <c r="D201" s="50" t="s">
        <v>1685</v>
      </c>
      <c r="E201" s="51" t="s">
        <v>0</v>
      </c>
      <c r="F201" s="51" t="s">
        <v>10</v>
      </c>
      <c r="H201" s="52"/>
      <c r="I201" s="53"/>
      <c r="J201" s="53"/>
      <c r="K201" s="53"/>
      <c r="L201" s="54"/>
      <c r="M201" s="55"/>
      <c r="O201" s="53"/>
      <c r="DA201" s="1"/>
      <c r="DB201" s="1"/>
      <c r="DC201" s="1"/>
      <c r="DD201" s="1"/>
      <c r="DE201" s="1"/>
      <c r="DF201" s="1"/>
      <c r="DG201" s="1"/>
      <c r="DH201" s="1"/>
    </row>
    <row r="202" spans="1:112" x14ac:dyDescent="0.2">
      <c r="A202" s="1"/>
      <c r="B202" s="50" t="s">
        <v>1693</v>
      </c>
      <c r="C202" s="50">
        <v>73</v>
      </c>
      <c r="D202" s="50" t="s">
        <v>1685</v>
      </c>
      <c r="E202" s="51" t="s">
        <v>0</v>
      </c>
      <c r="F202" s="51" t="s">
        <v>10</v>
      </c>
      <c r="H202" s="52"/>
      <c r="I202" s="53"/>
      <c r="J202" s="53"/>
      <c r="K202" s="53"/>
      <c r="L202" s="54"/>
      <c r="M202" s="55"/>
      <c r="O202" s="53"/>
      <c r="DA202" s="1"/>
      <c r="DB202" s="1"/>
      <c r="DC202" s="1"/>
      <c r="DD202" s="1"/>
      <c r="DE202" s="1"/>
      <c r="DF202" s="1"/>
      <c r="DG202" s="1"/>
      <c r="DH202" s="1"/>
    </row>
    <row r="203" spans="1:112" x14ac:dyDescent="0.2">
      <c r="A203" s="1"/>
      <c r="B203" s="50" t="s">
        <v>1694</v>
      </c>
      <c r="C203" s="50">
        <v>5</v>
      </c>
      <c r="D203" s="50" t="s">
        <v>1685</v>
      </c>
      <c r="E203" s="51" t="s">
        <v>0</v>
      </c>
      <c r="F203" s="51" t="s">
        <v>10</v>
      </c>
      <c r="H203" s="52"/>
      <c r="I203" s="53"/>
      <c r="J203" s="53"/>
      <c r="K203" s="53"/>
      <c r="L203" s="54"/>
      <c r="M203" s="55"/>
      <c r="O203" s="53"/>
      <c r="DA203" s="1"/>
      <c r="DB203" s="1"/>
      <c r="DC203" s="1"/>
      <c r="DD203" s="1"/>
      <c r="DE203" s="1"/>
      <c r="DF203" s="1"/>
      <c r="DG203" s="1"/>
      <c r="DH203" s="1"/>
    </row>
    <row r="204" spans="1:112" x14ac:dyDescent="0.2">
      <c r="A204" s="1"/>
      <c r="B204" s="50" t="s">
        <v>1695</v>
      </c>
      <c r="C204" s="50">
        <v>22</v>
      </c>
      <c r="D204" s="50" t="s">
        <v>1685</v>
      </c>
      <c r="E204" s="51" t="s">
        <v>0</v>
      </c>
      <c r="F204" s="51" t="s">
        <v>10</v>
      </c>
      <c r="H204" s="52"/>
      <c r="I204" s="53"/>
      <c r="J204" s="53"/>
      <c r="K204" s="53"/>
      <c r="L204" s="54"/>
      <c r="M204" s="55"/>
      <c r="O204" s="53"/>
      <c r="DA204" s="1"/>
      <c r="DB204" s="1"/>
      <c r="DC204" s="1"/>
      <c r="DD204" s="1"/>
      <c r="DE204" s="1"/>
      <c r="DF204" s="1"/>
      <c r="DG204" s="1"/>
      <c r="DH204" s="1"/>
    </row>
    <row r="205" spans="1:112" x14ac:dyDescent="0.2">
      <c r="A205" s="1"/>
      <c r="B205" s="50" t="s">
        <v>1696</v>
      </c>
      <c r="C205" s="50">
        <v>48</v>
      </c>
      <c r="D205" s="50" t="s">
        <v>1685</v>
      </c>
      <c r="E205" s="51" t="s">
        <v>0</v>
      </c>
      <c r="F205" s="51" t="s">
        <v>10</v>
      </c>
      <c r="H205" s="52"/>
      <c r="I205" s="53"/>
      <c r="J205" s="53"/>
      <c r="K205" s="53"/>
      <c r="L205" s="54"/>
      <c r="M205" s="55"/>
      <c r="O205" s="53"/>
      <c r="DA205" s="1"/>
      <c r="DB205" s="1"/>
      <c r="DC205" s="1"/>
      <c r="DD205" s="1"/>
      <c r="DE205" s="1"/>
      <c r="DF205" s="1"/>
      <c r="DG205" s="1"/>
      <c r="DH205" s="1"/>
    </row>
    <row r="206" spans="1:112" x14ac:dyDescent="0.2">
      <c r="A206" s="1"/>
      <c r="B206" s="50" t="s">
        <v>1697</v>
      </c>
      <c r="C206" s="50">
        <v>106</v>
      </c>
      <c r="D206" s="50" t="s">
        <v>1685</v>
      </c>
      <c r="E206" s="51" t="s">
        <v>0</v>
      </c>
      <c r="F206" s="51" t="s">
        <v>10</v>
      </c>
      <c r="H206" s="52"/>
      <c r="I206" s="53"/>
      <c r="J206" s="53"/>
      <c r="K206" s="53"/>
      <c r="L206" s="54"/>
      <c r="M206" s="55"/>
      <c r="O206" s="53"/>
      <c r="DA206" s="1"/>
      <c r="DB206" s="1"/>
      <c r="DC206" s="1"/>
      <c r="DD206" s="1"/>
      <c r="DE206" s="1"/>
      <c r="DF206" s="1"/>
      <c r="DG206" s="1"/>
      <c r="DH206" s="1"/>
    </row>
    <row r="207" spans="1:112" x14ac:dyDescent="0.2">
      <c r="A207" s="1"/>
      <c r="B207" s="50" t="s">
        <v>1698</v>
      </c>
      <c r="C207" s="50">
        <v>2</v>
      </c>
      <c r="D207" s="50" t="s">
        <v>1685</v>
      </c>
      <c r="E207" s="51" t="s">
        <v>0</v>
      </c>
      <c r="F207" s="51" t="s">
        <v>10</v>
      </c>
      <c r="H207" s="52"/>
      <c r="I207" s="53"/>
      <c r="J207" s="53"/>
      <c r="K207" s="53"/>
      <c r="L207" s="54"/>
      <c r="M207" s="55"/>
      <c r="O207" s="53"/>
      <c r="DA207" s="1"/>
      <c r="DB207" s="1"/>
      <c r="DC207" s="1"/>
      <c r="DD207" s="1"/>
      <c r="DE207" s="1"/>
      <c r="DF207" s="1"/>
      <c r="DG207" s="1"/>
      <c r="DH207" s="1"/>
    </row>
    <row r="208" spans="1:112" x14ac:dyDescent="0.2">
      <c r="A208" s="1"/>
      <c r="B208" s="50" t="s">
        <v>1699</v>
      </c>
      <c r="C208" s="50">
        <v>5</v>
      </c>
      <c r="D208" s="50" t="s">
        <v>1685</v>
      </c>
      <c r="E208" s="51" t="s">
        <v>0</v>
      </c>
      <c r="F208" s="51" t="s">
        <v>10</v>
      </c>
      <c r="H208" s="52"/>
      <c r="I208" s="53"/>
      <c r="J208" s="53"/>
      <c r="K208" s="53"/>
      <c r="L208" s="54"/>
      <c r="M208" s="55"/>
      <c r="O208" s="53"/>
      <c r="DA208" s="1"/>
      <c r="DB208" s="1"/>
      <c r="DC208" s="1"/>
      <c r="DD208" s="1"/>
      <c r="DE208" s="1"/>
      <c r="DF208" s="1"/>
      <c r="DG208" s="1"/>
      <c r="DH208" s="1"/>
    </row>
    <row r="209" spans="1:112" x14ac:dyDescent="0.2">
      <c r="A209" s="1"/>
      <c r="B209" s="50" t="s">
        <v>1700</v>
      </c>
      <c r="C209" s="50">
        <v>5</v>
      </c>
      <c r="D209" s="50" t="s">
        <v>1685</v>
      </c>
      <c r="E209" s="51" t="s">
        <v>0</v>
      </c>
      <c r="F209" s="51" t="s">
        <v>10</v>
      </c>
      <c r="H209" s="52"/>
      <c r="I209" s="53"/>
      <c r="J209" s="53"/>
      <c r="K209" s="53"/>
      <c r="L209" s="54"/>
      <c r="M209" s="55"/>
      <c r="O209" s="53"/>
      <c r="DA209" s="1"/>
      <c r="DB209" s="1"/>
      <c r="DC209" s="1"/>
      <c r="DD209" s="1"/>
      <c r="DE209" s="1"/>
      <c r="DF209" s="1"/>
      <c r="DG209" s="1"/>
      <c r="DH209" s="1"/>
    </row>
    <row r="210" spans="1:112" x14ac:dyDescent="0.2">
      <c r="A210" s="1"/>
      <c r="B210" s="50" t="s">
        <v>1701</v>
      </c>
      <c r="C210" s="50">
        <v>22</v>
      </c>
      <c r="D210" s="50" t="s">
        <v>1685</v>
      </c>
      <c r="E210" s="51" t="s">
        <v>0</v>
      </c>
      <c r="F210" s="51" t="s">
        <v>10</v>
      </c>
      <c r="H210" s="52"/>
      <c r="I210" s="53"/>
      <c r="J210" s="53"/>
      <c r="K210" s="53"/>
      <c r="L210" s="54"/>
      <c r="M210" s="55"/>
      <c r="O210" s="53"/>
      <c r="DA210" s="1"/>
      <c r="DB210" s="1"/>
      <c r="DC210" s="1"/>
      <c r="DD210" s="1"/>
      <c r="DE210" s="1"/>
      <c r="DF210" s="1"/>
      <c r="DG210" s="1"/>
      <c r="DH210" s="1"/>
    </row>
    <row r="211" spans="1:112" x14ac:dyDescent="0.2">
      <c r="A211" s="1"/>
      <c r="B211" s="50" t="s">
        <v>1702</v>
      </c>
      <c r="C211" s="50">
        <v>18</v>
      </c>
      <c r="D211" s="50" t="s">
        <v>1685</v>
      </c>
      <c r="E211" s="51" t="s">
        <v>0</v>
      </c>
      <c r="F211" s="51" t="s">
        <v>10</v>
      </c>
      <c r="H211" s="52"/>
      <c r="I211" s="53"/>
      <c r="J211" s="53"/>
      <c r="K211" s="53"/>
      <c r="L211" s="54"/>
      <c r="M211" s="55"/>
      <c r="O211" s="53"/>
      <c r="DA211" s="1"/>
      <c r="DB211" s="1"/>
      <c r="DC211" s="1"/>
      <c r="DD211" s="1"/>
      <c r="DE211" s="1"/>
      <c r="DF211" s="1"/>
      <c r="DG211" s="1"/>
      <c r="DH211" s="1"/>
    </row>
    <row r="212" spans="1:112" x14ac:dyDescent="0.2">
      <c r="A212" s="1"/>
      <c r="B212" s="50" t="s">
        <v>1703</v>
      </c>
      <c r="C212" s="50">
        <v>52</v>
      </c>
      <c r="D212" s="50" t="s">
        <v>1685</v>
      </c>
      <c r="E212" s="51" t="s">
        <v>0</v>
      </c>
      <c r="F212" s="51" t="s">
        <v>10</v>
      </c>
      <c r="H212" s="52"/>
      <c r="I212" s="53"/>
      <c r="J212" s="53"/>
      <c r="K212" s="53"/>
      <c r="L212" s="54"/>
      <c r="M212" s="55"/>
      <c r="O212" s="53"/>
      <c r="DA212" s="1"/>
      <c r="DB212" s="1"/>
      <c r="DC212" s="1"/>
      <c r="DD212" s="1"/>
      <c r="DE212" s="1"/>
      <c r="DF212" s="1"/>
      <c r="DG212" s="1"/>
      <c r="DH212" s="1"/>
    </row>
    <row r="213" spans="1:112" x14ac:dyDescent="0.2">
      <c r="A213" s="1"/>
      <c r="B213" s="50" t="s">
        <v>1704</v>
      </c>
      <c r="C213" s="50">
        <v>70</v>
      </c>
      <c r="D213" s="50" t="s">
        <v>1685</v>
      </c>
      <c r="E213" s="51" t="s">
        <v>0</v>
      </c>
      <c r="F213" s="51" t="s">
        <v>10</v>
      </c>
      <c r="H213" s="52"/>
      <c r="I213" s="53"/>
      <c r="J213" s="53"/>
      <c r="K213" s="53"/>
      <c r="L213" s="54"/>
      <c r="M213" s="55"/>
      <c r="O213" s="53"/>
      <c r="DA213" s="1"/>
      <c r="DB213" s="1"/>
      <c r="DC213" s="1"/>
      <c r="DD213" s="1"/>
      <c r="DE213" s="1"/>
      <c r="DF213" s="1"/>
      <c r="DG213" s="1"/>
      <c r="DH213" s="1"/>
    </row>
    <row r="214" spans="1:112" x14ac:dyDescent="0.2">
      <c r="A214" s="1"/>
      <c r="B214" s="50" t="s">
        <v>1705</v>
      </c>
      <c r="C214" s="50">
        <v>70</v>
      </c>
      <c r="D214" s="50" t="s">
        <v>1685</v>
      </c>
      <c r="E214" s="51" t="s">
        <v>0</v>
      </c>
      <c r="F214" s="51" t="s">
        <v>10</v>
      </c>
      <c r="H214" s="52"/>
      <c r="I214" s="53"/>
      <c r="J214" s="53"/>
      <c r="K214" s="53"/>
      <c r="L214" s="54"/>
      <c r="M214" s="55"/>
      <c r="O214" s="53"/>
      <c r="DA214" s="1"/>
      <c r="DB214" s="1"/>
      <c r="DC214" s="1"/>
      <c r="DD214" s="1"/>
      <c r="DE214" s="1"/>
      <c r="DF214" s="1"/>
      <c r="DG214" s="1"/>
      <c r="DH214" s="1"/>
    </row>
    <row r="215" spans="1:112" x14ac:dyDescent="0.2">
      <c r="A215" s="1"/>
      <c r="B215" s="50" t="s">
        <v>1706</v>
      </c>
      <c r="C215" s="50">
        <v>70</v>
      </c>
      <c r="D215" s="50" t="s">
        <v>1685</v>
      </c>
      <c r="E215" s="51" t="s">
        <v>0</v>
      </c>
      <c r="F215" s="51" t="s">
        <v>10</v>
      </c>
      <c r="H215" s="52"/>
      <c r="I215" s="53"/>
      <c r="J215" s="53"/>
      <c r="K215" s="53"/>
      <c r="L215" s="54"/>
      <c r="M215" s="55"/>
      <c r="O215" s="53"/>
      <c r="DA215" s="1"/>
      <c r="DB215" s="1"/>
      <c r="DC215" s="1"/>
      <c r="DD215" s="1"/>
      <c r="DE215" s="1"/>
      <c r="DF215" s="1"/>
      <c r="DG215" s="1"/>
      <c r="DH215" s="1"/>
    </row>
    <row r="216" spans="1:112" x14ac:dyDescent="0.2">
      <c r="A216" s="1"/>
      <c r="B216" s="50" t="s">
        <v>1707</v>
      </c>
      <c r="C216" s="50">
        <v>70</v>
      </c>
      <c r="D216" s="50" t="s">
        <v>1685</v>
      </c>
      <c r="E216" s="51" t="s">
        <v>0</v>
      </c>
      <c r="F216" s="51" t="s">
        <v>10</v>
      </c>
      <c r="H216" s="52"/>
      <c r="I216" s="53"/>
      <c r="J216" s="53"/>
      <c r="K216" s="53"/>
      <c r="L216" s="54"/>
      <c r="M216" s="55"/>
      <c r="O216" s="53"/>
      <c r="DA216" s="1"/>
      <c r="DB216" s="1"/>
      <c r="DC216" s="1"/>
      <c r="DD216" s="1"/>
      <c r="DE216" s="1"/>
      <c r="DF216" s="1"/>
      <c r="DG216" s="1"/>
      <c r="DH216" s="1"/>
    </row>
    <row r="217" spans="1:112" x14ac:dyDescent="0.2">
      <c r="A217" s="1"/>
      <c r="B217" s="50" t="s">
        <v>1708</v>
      </c>
      <c r="C217" s="50">
        <v>20</v>
      </c>
      <c r="D217" s="50" t="s">
        <v>1685</v>
      </c>
      <c r="E217" s="51" t="s">
        <v>0</v>
      </c>
      <c r="F217" s="51" t="s">
        <v>10</v>
      </c>
      <c r="H217" s="52"/>
      <c r="I217" s="53"/>
      <c r="J217" s="53"/>
      <c r="K217" s="53"/>
      <c r="L217" s="54"/>
      <c r="M217" s="55"/>
      <c r="O217" s="53"/>
      <c r="DA217" s="1"/>
      <c r="DB217" s="1"/>
      <c r="DC217" s="1"/>
      <c r="DD217" s="1"/>
      <c r="DE217" s="1"/>
      <c r="DF217" s="1"/>
      <c r="DG217" s="1"/>
      <c r="DH217" s="1"/>
    </row>
    <row r="218" spans="1:112" x14ac:dyDescent="0.2">
      <c r="A218" s="1"/>
      <c r="B218" s="50" t="s">
        <v>1709</v>
      </c>
      <c r="C218" s="50">
        <v>70</v>
      </c>
      <c r="D218" s="50" t="s">
        <v>787</v>
      </c>
      <c r="E218" s="51" t="s">
        <v>0</v>
      </c>
      <c r="F218" s="51" t="s">
        <v>10</v>
      </c>
      <c r="H218" s="52"/>
      <c r="I218" s="53"/>
      <c r="J218" s="53"/>
      <c r="K218" s="53"/>
      <c r="L218" s="54"/>
      <c r="M218" s="55"/>
      <c r="O218" s="53"/>
      <c r="DA218" s="1"/>
      <c r="DB218" s="1"/>
      <c r="DC218" s="1"/>
      <c r="DD218" s="1"/>
      <c r="DE218" s="1"/>
      <c r="DF218" s="1"/>
      <c r="DG218" s="1"/>
      <c r="DH218" s="1"/>
    </row>
    <row r="219" spans="1:112" x14ac:dyDescent="0.2">
      <c r="A219" s="1"/>
      <c r="B219" s="50" t="s">
        <v>1710</v>
      </c>
      <c r="C219" s="50">
        <v>6</v>
      </c>
      <c r="D219" s="50" t="s">
        <v>787</v>
      </c>
      <c r="E219" s="51" t="s">
        <v>0</v>
      </c>
      <c r="F219" s="51" t="s">
        <v>10</v>
      </c>
      <c r="H219" s="52"/>
      <c r="I219" s="53"/>
      <c r="J219" s="53"/>
      <c r="K219" s="53"/>
      <c r="L219" s="54"/>
      <c r="M219" s="55"/>
      <c r="O219" s="53"/>
      <c r="DA219" s="1"/>
      <c r="DB219" s="1"/>
      <c r="DC219" s="1"/>
      <c r="DD219" s="1"/>
      <c r="DE219" s="1"/>
      <c r="DF219" s="1"/>
      <c r="DG219" s="1"/>
      <c r="DH219" s="1"/>
    </row>
    <row r="220" spans="1:112" x14ac:dyDescent="0.2">
      <c r="A220" s="1"/>
      <c r="B220" s="50" t="s">
        <v>1711</v>
      </c>
      <c r="C220" s="50">
        <v>64</v>
      </c>
      <c r="D220" s="50" t="s">
        <v>787</v>
      </c>
      <c r="E220" s="51" t="s">
        <v>0</v>
      </c>
      <c r="F220" s="51" t="s">
        <v>10</v>
      </c>
      <c r="H220" s="52"/>
      <c r="I220" s="53"/>
      <c r="J220" s="53"/>
      <c r="K220" s="53"/>
      <c r="L220" s="54"/>
      <c r="M220" s="55"/>
      <c r="O220" s="53"/>
      <c r="DA220" s="1"/>
      <c r="DB220" s="1"/>
      <c r="DC220" s="1"/>
      <c r="DD220" s="1"/>
      <c r="DE220" s="1"/>
      <c r="DF220" s="1"/>
      <c r="DG220" s="1"/>
      <c r="DH220" s="1"/>
    </row>
    <row r="221" spans="1:112" x14ac:dyDescent="0.2">
      <c r="A221" s="1"/>
      <c r="B221" s="50" t="s">
        <v>1712</v>
      </c>
      <c r="C221" s="50">
        <v>52</v>
      </c>
      <c r="D221" s="50" t="s">
        <v>787</v>
      </c>
      <c r="E221" s="51" t="s">
        <v>0</v>
      </c>
      <c r="F221" s="51" t="s">
        <v>10</v>
      </c>
      <c r="H221" s="52"/>
      <c r="I221" s="53"/>
      <c r="J221" s="53"/>
      <c r="K221" s="53"/>
      <c r="L221" s="54"/>
      <c r="M221" s="55"/>
      <c r="O221" s="53"/>
      <c r="DA221" s="1"/>
      <c r="DB221" s="1"/>
      <c r="DC221" s="1"/>
      <c r="DD221" s="1"/>
      <c r="DE221" s="1"/>
      <c r="DF221" s="1"/>
      <c r="DG221" s="1"/>
      <c r="DH221" s="1"/>
    </row>
    <row r="222" spans="1:112" x14ac:dyDescent="0.2">
      <c r="A222" s="1"/>
      <c r="B222" s="50" t="s">
        <v>1713</v>
      </c>
      <c r="C222" s="50">
        <v>106</v>
      </c>
      <c r="D222" s="50" t="s">
        <v>787</v>
      </c>
      <c r="E222" s="51" t="s">
        <v>0</v>
      </c>
      <c r="F222" s="51" t="s">
        <v>10</v>
      </c>
      <c r="H222" s="52"/>
      <c r="I222" s="53"/>
      <c r="J222" s="53"/>
      <c r="K222" s="53"/>
      <c r="L222" s="54"/>
      <c r="M222" s="55"/>
      <c r="O222" s="53"/>
      <c r="DA222" s="1"/>
      <c r="DB222" s="1"/>
      <c r="DC222" s="1"/>
      <c r="DD222" s="1"/>
      <c r="DE222" s="1"/>
      <c r="DF222" s="1"/>
      <c r="DG222" s="1"/>
      <c r="DH222" s="1"/>
    </row>
    <row r="223" spans="1:112" x14ac:dyDescent="0.2">
      <c r="A223" s="1"/>
      <c r="B223" s="50" t="s">
        <v>1714</v>
      </c>
      <c r="C223" s="50">
        <v>52</v>
      </c>
      <c r="D223" s="50" t="s">
        <v>787</v>
      </c>
      <c r="E223" s="51" t="s">
        <v>0</v>
      </c>
      <c r="F223" s="51" t="s">
        <v>10</v>
      </c>
      <c r="H223" s="52"/>
      <c r="I223" s="53"/>
      <c r="J223" s="53"/>
      <c r="K223" s="53"/>
      <c r="L223" s="54"/>
      <c r="M223" s="55"/>
      <c r="O223" s="53"/>
      <c r="DA223" s="1"/>
      <c r="DB223" s="1"/>
      <c r="DC223" s="1"/>
      <c r="DD223" s="1"/>
      <c r="DE223" s="1"/>
      <c r="DF223" s="1"/>
      <c r="DG223" s="1"/>
      <c r="DH223" s="1"/>
    </row>
    <row r="224" spans="1:112" x14ac:dyDescent="0.2">
      <c r="A224" s="1"/>
      <c r="B224" s="50" t="s">
        <v>1715</v>
      </c>
      <c r="C224" s="50">
        <v>16</v>
      </c>
      <c r="D224" s="50" t="s">
        <v>787</v>
      </c>
      <c r="E224" s="51" t="s">
        <v>0</v>
      </c>
      <c r="F224" s="51" t="s">
        <v>10</v>
      </c>
      <c r="H224" s="52"/>
      <c r="I224" s="53"/>
      <c r="J224" s="53"/>
      <c r="K224" s="53"/>
      <c r="L224" s="54"/>
      <c r="M224" s="55"/>
      <c r="O224" s="53"/>
      <c r="DA224" s="1"/>
      <c r="DB224" s="1"/>
      <c r="DC224" s="1"/>
      <c r="DD224" s="1"/>
      <c r="DE224" s="1"/>
      <c r="DF224" s="1"/>
      <c r="DG224" s="1"/>
      <c r="DH224" s="1"/>
    </row>
    <row r="225" spans="1:112" x14ac:dyDescent="0.2">
      <c r="A225" s="1"/>
      <c r="B225" s="50" t="s">
        <v>1716</v>
      </c>
      <c r="C225" s="50">
        <v>54</v>
      </c>
      <c r="D225" s="50" t="s">
        <v>787</v>
      </c>
      <c r="E225" s="51" t="s">
        <v>0</v>
      </c>
      <c r="F225" s="51" t="s">
        <v>10</v>
      </c>
      <c r="H225" s="52"/>
      <c r="I225" s="53"/>
      <c r="J225" s="53"/>
      <c r="K225" s="53"/>
      <c r="L225" s="54"/>
      <c r="M225" s="55"/>
      <c r="O225" s="53"/>
      <c r="DA225" s="1"/>
      <c r="DB225" s="1"/>
      <c r="DC225" s="1"/>
      <c r="DD225" s="1"/>
      <c r="DE225" s="1"/>
      <c r="DF225" s="1"/>
      <c r="DG225" s="1"/>
      <c r="DH225" s="1"/>
    </row>
    <row r="226" spans="1:112" x14ac:dyDescent="0.2">
      <c r="A226" s="1"/>
      <c r="B226" s="50" t="s">
        <v>1717</v>
      </c>
      <c r="C226" s="50">
        <v>70</v>
      </c>
      <c r="D226" s="50" t="s">
        <v>787</v>
      </c>
      <c r="E226" s="51" t="s">
        <v>0</v>
      </c>
      <c r="F226" s="51" t="s">
        <v>10</v>
      </c>
      <c r="H226" s="52"/>
      <c r="I226" s="53"/>
      <c r="J226" s="53"/>
      <c r="K226" s="53"/>
      <c r="L226" s="54"/>
      <c r="M226" s="55"/>
      <c r="O226" s="53"/>
      <c r="DA226" s="1"/>
      <c r="DB226" s="1"/>
      <c r="DC226" s="1"/>
      <c r="DD226" s="1"/>
      <c r="DE226" s="1"/>
      <c r="DF226" s="1"/>
      <c r="DG226" s="1"/>
      <c r="DH226" s="1"/>
    </row>
    <row r="227" spans="1:112" x14ac:dyDescent="0.2">
      <c r="A227" s="1"/>
      <c r="B227" s="50" t="s">
        <v>1718</v>
      </c>
      <c r="C227" s="50">
        <v>70</v>
      </c>
      <c r="D227" s="50" t="s">
        <v>787</v>
      </c>
      <c r="E227" s="51" t="s">
        <v>0</v>
      </c>
      <c r="F227" s="51" t="s">
        <v>10</v>
      </c>
      <c r="H227" s="52"/>
      <c r="I227" s="53"/>
      <c r="J227" s="53"/>
      <c r="K227" s="53"/>
      <c r="L227" s="54"/>
      <c r="M227" s="55"/>
      <c r="O227" s="53"/>
      <c r="DA227" s="1"/>
      <c r="DB227" s="1"/>
      <c r="DC227" s="1"/>
      <c r="DD227" s="1"/>
      <c r="DE227" s="1"/>
      <c r="DF227" s="1"/>
      <c r="DG227" s="1"/>
      <c r="DH227" s="1"/>
    </row>
    <row r="228" spans="1:112" x14ac:dyDescent="0.2">
      <c r="A228" s="1"/>
      <c r="B228" s="50" t="s">
        <v>1719</v>
      </c>
      <c r="C228" s="50">
        <v>44</v>
      </c>
      <c r="D228" s="50" t="s">
        <v>787</v>
      </c>
      <c r="E228" s="51" t="s">
        <v>0</v>
      </c>
      <c r="F228" s="51" t="s">
        <v>10</v>
      </c>
      <c r="H228" s="52"/>
      <c r="I228" s="53"/>
      <c r="J228" s="53"/>
      <c r="K228" s="53"/>
      <c r="L228" s="54"/>
      <c r="M228" s="55"/>
      <c r="O228" s="53"/>
      <c r="DA228" s="1"/>
      <c r="DB228" s="1"/>
      <c r="DC228" s="1"/>
      <c r="DD228" s="1"/>
      <c r="DE228" s="1"/>
      <c r="DF228" s="1"/>
      <c r="DG228" s="1"/>
      <c r="DH228" s="1"/>
    </row>
    <row r="229" spans="1:112" x14ac:dyDescent="0.2">
      <c r="A229" s="1"/>
      <c r="B229" s="50" t="s">
        <v>1720</v>
      </c>
      <c r="C229" s="50">
        <v>26</v>
      </c>
      <c r="D229" s="50" t="s">
        <v>787</v>
      </c>
      <c r="E229" s="51" t="s">
        <v>0</v>
      </c>
      <c r="F229" s="51" t="s">
        <v>10</v>
      </c>
      <c r="H229" s="52"/>
      <c r="I229" s="53"/>
      <c r="J229" s="53"/>
      <c r="K229" s="53"/>
      <c r="L229" s="54"/>
      <c r="M229" s="55"/>
      <c r="O229" s="53"/>
      <c r="DA229" s="1"/>
      <c r="DB229" s="1"/>
      <c r="DC229" s="1"/>
      <c r="DD229" s="1"/>
      <c r="DE229" s="1"/>
      <c r="DF229" s="1"/>
      <c r="DG229" s="1"/>
      <c r="DH229" s="1"/>
    </row>
    <row r="230" spans="1:112" x14ac:dyDescent="0.2">
      <c r="A230" s="1"/>
      <c r="B230" s="50" t="s">
        <v>1721</v>
      </c>
      <c r="C230" s="50">
        <v>70</v>
      </c>
      <c r="D230" s="50" t="s">
        <v>787</v>
      </c>
      <c r="E230" s="51" t="s">
        <v>0</v>
      </c>
      <c r="F230" s="51" t="s">
        <v>10</v>
      </c>
      <c r="H230" s="52"/>
      <c r="I230" s="53"/>
      <c r="J230" s="53"/>
      <c r="K230" s="53"/>
      <c r="L230" s="54"/>
      <c r="M230" s="55"/>
      <c r="O230" s="53"/>
      <c r="DA230" s="1"/>
      <c r="DB230" s="1"/>
      <c r="DC230" s="1"/>
      <c r="DD230" s="1"/>
      <c r="DE230" s="1"/>
      <c r="DF230" s="1"/>
      <c r="DG230" s="1"/>
      <c r="DH230" s="1"/>
    </row>
    <row r="231" spans="1:112" x14ac:dyDescent="0.2">
      <c r="A231" s="1"/>
      <c r="B231" s="50" t="s">
        <v>1722</v>
      </c>
      <c r="C231" s="50">
        <v>70</v>
      </c>
      <c r="D231" s="50" t="s">
        <v>787</v>
      </c>
      <c r="E231" s="51" t="s">
        <v>0</v>
      </c>
      <c r="F231" s="51" t="s">
        <v>10</v>
      </c>
      <c r="H231" s="52"/>
      <c r="I231" s="53"/>
      <c r="J231" s="53"/>
      <c r="K231" s="53"/>
      <c r="L231" s="54"/>
      <c r="M231" s="55"/>
      <c r="O231" s="53"/>
      <c r="DA231" s="1"/>
      <c r="DB231" s="1"/>
      <c r="DC231" s="1"/>
      <c r="DD231" s="1"/>
      <c r="DE231" s="1"/>
      <c r="DF231" s="1"/>
      <c r="DG231" s="1"/>
      <c r="DH231" s="1"/>
    </row>
    <row r="232" spans="1:112" x14ac:dyDescent="0.2">
      <c r="A232" s="1"/>
      <c r="B232" s="50" t="s">
        <v>1723</v>
      </c>
      <c r="C232" s="50">
        <v>70</v>
      </c>
      <c r="D232" s="50" t="s">
        <v>787</v>
      </c>
      <c r="E232" s="51" t="s">
        <v>0</v>
      </c>
      <c r="F232" s="51" t="s">
        <v>10</v>
      </c>
      <c r="H232" s="52"/>
      <c r="I232" s="53"/>
      <c r="J232" s="53"/>
      <c r="K232" s="53"/>
      <c r="L232" s="54"/>
      <c r="M232" s="55"/>
      <c r="O232" s="53"/>
      <c r="DA232" s="1"/>
      <c r="DB232" s="1"/>
      <c r="DC232" s="1"/>
      <c r="DD232" s="1"/>
      <c r="DE232" s="1"/>
      <c r="DF232" s="1"/>
      <c r="DG232" s="1"/>
      <c r="DH232" s="1"/>
    </row>
    <row r="233" spans="1:112" x14ac:dyDescent="0.2">
      <c r="A233" s="1"/>
      <c r="B233" s="50" t="s">
        <v>1724</v>
      </c>
      <c r="C233" s="50">
        <v>20</v>
      </c>
      <c r="D233" s="50" t="s">
        <v>787</v>
      </c>
      <c r="E233" s="51" t="s">
        <v>0</v>
      </c>
      <c r="F233" s="51" t="s">
        <v>10</v>
      </c>
      <c r="H233" s="52"/>
      <c r="I233" s="53"/>
      <c r="J233" s="53"/>
      <c r="K233" s="53"/>
      <c r="L233" s="54"/>
      <c r="M233" s="55"/>
      <c r="O233" s="53"/>
      <c r="DA233" s="1"/>
      <c r="DB233" s="1"/>
      <c r="DC233" s="1"/>
      <c r="DD233" s="1"/>
      <c r="DE233" s="1"/>
      <c r="DF233" s="1"/>
      <c r="DG233" s="1"/>
      <c r="DH233" s="1"/>
    </row>
    <row r="234" spans="1:112" x14ac:dyDescent="0.2">
      <c r="A234" s="1"/>
      <c r="B234" s="50" t="s">
        <v>1725</v>
      </c>
      <c r="C234" s="50">
        <v>50</v>
      </c>
      <c r="D234" s="50" t="s">
        <v>787</v>
      </c>
      <c r="E234" s="51" t="s">
        <v>0</v>
      </c>
      <c r="F234" s="51" t="s">
        <v>10</v>
      </c>
      <c r="H234" s="52"/>
      <c r="I234" s="53"/>
      <c r="J234" s="53"/>
      <c r="K234" s="53"/>
      <c r="L234" s="54"/>
      <c r="M234" s="55"/>
      <c r="O234" s="53"/>
      <c r="DA234" s="1"/>
      <c r="DB234" s="1"/>
      <c r="DC234" s="1"/>
      <c r="DD234" s="1"/>
      <c r="DE234" s="1"/>
      <c r="DF234" s="1"/>
      <c r="DG234" s="1"/>
      <c r="DH234" s="1"/>
    </row>
    <row r="235" spans="1:112" x14ac:dyDescent="0.2">
      <c r="A235" s="1"/>
      <c r="B235" s="50" t="s">
        <v>1726</v>
      </c>
      <c r="C235" s="50">
        <v>34</v>
      </c>
      <c r="D235" s="50" t="s">
        <v>787</v>
      </c>
      <c r="E235" s="51" t="s">
        <v>0</v>
      </c>
      <c r="F235" s="51" t="s">
        <v>10</v>
      </c>
      <c r="H235" s="52"/>
      <c r="I235" s="53"/>
      <c r="J235" s="53"/>
      <c r="K235" s="53"/>
      <c r="L235" s="54"/>
      <c r="M235" s="55"/>
      <c r="O235" s="53"/>
      <c r="DA235" s="1"/>
      <c r="DB235" s="1"/>
      <c r="DC235" s="1"/>
      <c r="DD235" s="1"/>
      <c r="DE235" s="1"/>
      <c r="DF235" s="1"/>
      <c r="DG235" s="1"/>
      <c r="DH235" s="1"/>
    </row>
    <row r="236" spans="1:112" x14ac:dyDescent="0.2">
      <c r="A236" s="1"/>
      <c r="B236" s="50" t="s">
        <v>1727</v>
      </c>
      <c r="C236" s="50">
        <v>36</v>
      </c>
      <c r="D236" s="50" t="s">
        <v>787</v>
      </c>
      <c r="E236" s="51" t="s">
        <v>0</v>
      </c>
      <c r="F236" s="51" t="s">
        <v>10</v>
      </c>
      <c r="H236" s="52"/>
      <c r="I236" s="53"/>
      <c r="J236" s="53"/>
      <c r="K236" s="53"/>
      <c r="L236" s="54"/>
      <c r="M236" s="55"/>
      <c r="O236" s="53"/>
      <c r="DA236" s="1"/>
      <c r="DB236" s="1"/>
      <c r="DC236" s="1"/>
      <c r="DD236" s="1"/>
      <c r="DE236" s="1"/>
      <c r="DF236" s="1"/>
      <c r="DG236" s="1"/>
      <c r="DH236" s="1"/>
    </row>
    <row r="237" spans="1:112" x14ac:dyDescent="0.2">
      <c r="A237" s="1"/>
      <c r="B237" s="50" t="s">
        <v>1728</v>
      </c>
      <c r="C237" s="50">
        <v>20</v>
      </c>
      <c r="D237" s="50" t="s">
        <v>787</v>
      </c>
      <c r="E237" s="51" t="s">
        <v>0</v>
      </c>
      <c r="F237" s="51" t="s">
        <v>10</v>
      </c>
      <c r="H237" s="52"/>
      <c r="I237" s="53"/>
      <c r="J237" s="53"/>
      <c r="K237" s="53"/>
      <c r="L237" s="54"/>
      <c r="M237" s="55"/>
      <c r="O237" s="53"/>
      <c r="DA237" s="1"/>
      <c r="DB237" s="1"/>
      <c r="DC237" s="1"/>
      <c r="DD237" s="1"/>
      <c r="DE237" s="1"/>
      <c r="DF237" s="1"/>
      <c r="DG237" s="1"/>
      <c r="DH237" s="1"/>
    </row>
    <row r="238" spans="1:112" x14ac:dyDescent="0.2">
      <c r="A238" s="1"/>
      <c r="B238" s="50" t="s">
        <v>1729</v>
      </c>
      <c r="C238" s="50">
        <v>70</v>
      </c>
      <c r="D238" s="50" t="s">
        <v>1730</v>
      </c>
      <c r="E238" s="51" t="s">
        <v>0</v>
      </c>
      <c r="F238" s="51" t="s">
        <v>10</v>
      </c>
      <c r="H238" s="52"/>
      <c r="I238" s="53"/>
      <c r="J238" s="53"/>
      <c r="K238" s="53"/>
      <c r="L238" s="54"/>
      <c r="M238" s="55"/>
      <c r="O238" s="53"/>
      <c r="DA238" s="1"/>
      <c r="DB238" s="1"/>
      <c r="DC238" s="1"/>
      <c r="DD238" s="1"/>
      <c r="DE238" s="1"/>
      <c r="DF238" s="1"/>
      <c r="DG238" s="1"/>
      <c r="DH238" s="1"/>
    </row>
    <row r="239" spans="1:112" x14ac:dyDescent="0.2">
      <c r="A239" s="1"/>
      <c r="B239" s="50" t="s">
        <v>1731</v>
      </c>
      <c r="C239" s="50">
        <v>2</v>
      </c>
      <c r="D239" s="50" t="s">
        <v>1730</v>
      </c>
      <c r="E239" s="51" t="s">
        <v>0</v>
      </c>
      <c r="F239" s="51" t="s">
        <v>10</v>
      </c>
      <c r="H239" s="52"/>
      <c r="I239" s="53"/>
      <c r="J239" s="53"/>
      <c r="K239" s="53"/>
      <c r="L239" s="54"/>
      <c r="M239" s="55"/>
      <c r="O239" s="53"/>
      <c r="DA239" s="1"/>
      <c r="DB239" s="1"/>
      <c r="DC239" s="1"/>
      <c r="DD239" s="1"/>
      <c r="DE239" s="1"/>
      <c r="DF239" s="1"/>
      <c r="DG239" s="1"/>
      <c r="DH239" s="1"/>
    </row>
    <row r="240" spans="1:112" x14ac:dyDescent="0.2">
      <c r="A240" s="1"/>
      <c r="B240" s="50" t="s">
        <v>1732</v>
      </c>
      <c r="C240" s="50">
        <v>66</v>
      </c>
      <c r="D240" s="50" t="s">
        <v>1730</v>
      </c>
      <c r="E240" s="51" t="s">
        <v>0</v>
      </c>
      <c r="F240" s="51" t="s">
        <v>10</v>
      </c>
      <c r="H240" s="52"/>
      <c r="I240" s="53"/>
      <c r="J240" s="53"/>
      <c r="K240" s="53"/>
      <c r="L240" s="54"/>
      <c r="M240" s="55"/>
      <c r="O240" s="53"/>
      <c r="DA240" s="1"/>
      <c r="DB240" s="1"/>
      <c r="DC240" s="1"/>
      <c r="DD240" s="1"/>
      <c r="DE240" s="1"/>
      <c r="DF240" s="1"/>
      <c r="DG240" s="1"/>
      <c r="DH240" s="1"/>
    </row>
    <row r="241" spans="1:112" x14ac:dyDescent="0.2">
      <c r="A241" s="1"/>
      <c r="B241" s="50" t="s">
        <v>1733</v>
      </c>
      <c r="C241" s="50">
        <v>2</v>
      </c>
      <c r="D241" s="50" t="s">
        <v>1730</v>
      </c>
      <c r="E241" s="51" t="s">
        <v>0</v>
      </c>
      <c r="F241" s="51" t="s">
        <v>10</v>
      </c>
      <c r="H241" s="52"/>
      <c r="I241" s="53"/>
      <c r="J241" s="53"/>
      <c r="K241" s="53"/>
      <c r="L241" s="54"/>
      <c r="M241" s="55"/>
      <c r="O241" s="53"/>
      <c r="DA241" s="1"/>
      <c r="DB241" s="1"/>
      <c r="DC241" s="1"/>
      <c r="DD241" s="1"/>
      <c r="DE241" s="1"/>
      <c r="DF241" s="1"/>
      <c r="DG241" s="1"/>
      <c r="DH241" s="1"/>
    </row>
    <row r="242" spans="1:112" x14ac:dyDescent="0.2">
      <c r="A242" s="1"/>
      <c r="B242" s="50" t="s">
        <v>1734</v>
      </c>
      <c r="C242" s="50">
        <v>68</v>
      </c>
      <c r="D242" s="50" t="s">
        <v>1730</v>
      </c>
      <c r="E242" s="51" t="s">
        <v>0</v>
      </c>
      <c r="F242" s="51" t="s">
        <v>10</v>
      </c>
      <c r="H242" s="52"/>
      <c r="I242" s="53"/>
      <c r="J242" s="53"/>
      <c r="K242" s="53"/>
      <c r="L242" s="54"/>
      <c r="M242" s="55"/>
      <c r="O242" s="53"/>
      <c r="DA242" s="1"/>
      <c r="DB242" s="1"/>
      <c r="DC242" s="1"/>
      <c r="DD242" s="1"/>
      <c r="DE242" s="1"/>
      <c r="DF242" s="1"/>
      <c r="DG242" s="1"/>
      <c r="DH242" s="1"/>
    </row>
    <row r="243" spans="1:112" x14ac:dyDescent="0.2">
      <c r="A243" s="1"/>
      <c r="B243" s="50" t="s">
        <v>1735</v>
      </c>
      <c r="C243" s="50">
        <v>2</v>
      </c>
      <c r="D243" s="50" t="s">
        <v>1730</v>
      </c>
      <c r="E243" s="51" t="s">
        <v>0</v>
      </c>
      <c r="F243" s="51" t="s">
        <v>10</v>
      </c>
      <c r="H243" s="52"/>
      <c r="I243" s="53"/>
      <c r="J243" s="53"/>
      <c r="K243" s="53"/>
      <c r="L243" s="54"/>
      <c r="M243" s="55"/>
      <c r="O243" s="53"/>
      <c r="DA243" s="1"/>
      <c r="DB243" s="1"/>
      <c r="DC243" s="1"/>
      <c r="DD243" s="1"/>
      <c r="DE243" s="1"/>
      <c r="DF243" s="1"/>
      <c r="DG243" s="1"/>
      <c r="DH243" s="1"/>
    </row>
    <row r="244" spans="1:112" x14ac:dyDescent="0.2">
      <c r="A244" s="1"/>
      <c r="B244" s="50" t="s">
        <v>1736</v>
      </c>
      <c r="C244" s="50">
        <v>68</v>
      </c>
      <c r="D244" s="50" t="s">
        <v>1730</v>
      </c>
      <c r="E244" s="51" t="s">
        <v>0</v>
      </c>
      <c r="F244" s="51" t="s">
        <v>10</v>
      </c>
      <c r="H244" s="52"/>
      <c r="I244" s="53"/>
      <c r="J244" s="53"/>
      <c r="K244" s="53"/>
      <c r="L244" s="54"/>
      <c r="M244" s="55"/>
      <c r="O244" s="53"/>
      <c r="DA244" s="1"/>
      <c r="DB244" s="1"/>
      <c r="DC244" s="1"/>
      <c r="DD244" s="1"/>
      <c r="DE244" s="1"/>
      <c r="DF244" s="1"/>
      <c r="DG244" s="1"/>
      <c r="DH244" s="1"/>
    </row>
    <row r="245" spans="1:112" x14ac:dyDescent="0.2">
      <c r="A245" s="1"/>
      <c r="B245" s="50" t="s">
        <v>1737</v>
      </c>
      <c r="C245" s="50">
        <v>2</v>
      </c>
      <c r="D245" s="50" t="s">
        <v>1730</v>
      </c>
      <c r="E245" s="51" t="s">
        <v>0</v>
      </c>
      <c r="F245" s="51" t="s">
        <v>10</v>
      </c>
      <c r="H245" s="52"/>
      <c r="I245" s="53"/>
      <c r="J245" s="53"/>
      <c r="K245" s="53"/>
      <c r="L245" s="54"/>
      <c r="M245" s="55"/>
      <c r="O245" s="53"/>
      <c r="DA245" s="1"/>
      <c r="DB245" s="1"/>
      <c r="DC245" s="1"/>
      <c r="DD245" s="1"/>
      <c r="DE245" s="1"/>
      <c r="DF245" s="1"/>
      <c r="DG245" s="1"/>
      <c r="DH245" s="1"/>
    </row>
    <row r="246" spans="1:112" x14ac:dyDescent="0.2">
      <c r="A246" s="1"/>
      <c r="B246" s="50" t="s">
        <v>1738</v>
      </c>
      <c r="C246" s="50">
        <v>68</v>
      </c>
      <c r="D246" s="50" t="s">
        <v>1730</v>
      </c>
      <c r="E246" s="51" t="s">
        <v>0</v>
      </c>
      <c r="F246" s="51" t="s">
        <v>10</v>
      </c>
      <c r="H246" s="52"/>
      <c r="I246" s="53"/>
      <c r="J246" s="53"/>
      <c r="K246" s="53"/>
      <c r="L246" s="54"/>
      <c r="M246" s="55"/>
      <c r="O246" s="53"/>
      <c r="DA246" s="1"/>
      <c r="DB246" s="1"/>
      <c r="DC246" s="1"/>
      <c r="DD246" s="1"/>
      <c r="DE246" s="1"/>
      <c r="DF246" s="1"/>
      <c r="DG246" s="1"/>
      <c r="DH246" s="1"/>
    </row>
    <row r="247" spans="1:112" x14ac:dyDescent="0.2">
      <c r="A247" s="1"/>
      <c r="B247" s="50" t="s">
        <v>1739</v>
      </c>
      <c r="C247" s="50">
        <v>50</v>
      </c>
      <c r="D247" s="50" t="s">
        <v>1730</v>
      </c>
      <c r="E247" s="51" t="s">
        <v>0</v>
      </c>
      <c r="F247" s="51" t="s">
        <v>10</v>
      </c>
      <c r="H247" s="52"/>
      <c r="I247" s="53"/>
      <c r="J247" s="53"/>
      <c r="K247" s="53"/>
      <c r="L247" s="54"/>
      <c r="M247" s="55"/>
      <c r="O247" s="53"/>
      <c r="DA247" s="1"/>
      <c r="DB247" s="1"/>
      <c r="DC247" s="1"/>
      <c r="DD247" s="1"/>
      <c r="DE247" s="1"/>
      <c r="DF247" s="1"/>
      <c r="DG247" s="1"/>
      <c r="DH247" s="1"/>
    </row>
    <row r="248" spans="1:112" x14ac:dyDescent="0.2">
      <c r="A248" s="1"/>
      <c r="B248" s="50" t="s">
        <v>1740</v>
      </c>
      <c r="C248" s="50">
        <v>20</v>
      </c>
      <c r="D248" s="50" t="s">
        <v>1730</v>
      </c>
      <c r="E248" s="51" t="s">
        <v>0</v>
      </c>
      <c r="F248" s="51" t="s">
        <v>10</v>
      </c>
      <c r="H248" s="52"/>
      <c r="I248" s="53"/>
      <c r="J248" s="53"/>
      <c r="K248" s="53"/>
      <c r="L248" s="54"/>
      <c r="M248" s="55"/>
      <c r="O248" s="53"/>
      <c r="DA248" s="1"/>
      <c r="DB248" s="1"/>
      <c r="DC248" s="1"/>
      <c r="DD248" s="1"/>
      <c r="DE248" s="1"/>
      <c r="DF248" s="1"/>
      <c r="DG248" s="1"/>
      <c r="DH248" s="1"/>
    </row>
    <row r="249" spans="1:112" x14ac:dyDescent="0.2">
      <c r="A249" s="1"/>
      <c r="B249" s="50" t="s">
        <v>1741</v>
      </c>
      <c r="C249" s="50">
        <v>2</v>
      </c>
      <c r="D249" s="50" t="s">
        <v>1730</v>
      </c>
      <c r="E249" s="51" t="s">
        <v>0</v>
      </c>
      <c r="F249" s="51" t="s">
        <v>10</v>
      </c>
      <c r="H249" s="52"/>
      <c r="I249" s="53"/>
      <c r="J249" s="53"/>
      <c r="K249" s="53"/>
      <c r="L249" s="54"/>
      <c r="M249" s="55"/>
      <c r="O249" s="53"/>
      <c r="DA249" s="1"/>
      <c r="DB249" s="1"/>
      <c r="DC249" s="1"/>
      <c r="DD249" s="1"/>
      <c r="DE249" s="1"/>
      <c r="DF249" s="1"/>
      <c r="DG249" s="1"/>
      <c r="DH249" s="1"/>
    </row>
    <row r="250" spans="1:112" x14ac:dyDescent="0.2">
      <c r="A250" s="1"/>
      <c r="B250" s="50" t="s">
        <v>1742</v>
      </c>
      <c r="C250" s="50">
        <v>40</v>
      </c>
      <c r="D250" s="50" t="s">
        <v>1730</v>
      </c>
      <c r="E250" s="51" t="s">
        <v>0</v>
      </c>
      <c r="F250" s="51" t="s">
        <v>10</v>
      </c>
      <c r="H250" s="52"/>
      <c r="I250" s="53"/>
      <c r="J250" s="53"/>
      <c r="K250" s="53"/>
      <c r="L250" s="54"/>
      <c r="M250" s="55"/>
      <c r="O250" s="53"/>
      <c r="DA250" s="1"/>
      <c r="DB250" s="1"/>
      <c r="DC250" s="1"/>
      <c r="DD250" s="1"/>
      <c r="DE250" s="1"/>
      <c r="DF250" s="1"/>
      <c r="DG250" s="1"/>
      <c r="DH250" s="1"/>
    </row>
    <row r="251" spans="1:112" x14ac:dyDescent="0.2">
      <c r="A251" s="1"/>
      <c r="B251" s="50" t="s">
        <v>1743</v>
      </c>
      <c r="C251" s="50">
        <v>70</v>
      </c>
      <c r="D251" s="50" t="s">
        <v>1730</v>
      </c>
      <c r="E251" s="51" t="s">
        <v>0</v>
      </c>
      <c r="F251" s="51" t="s">
        <v>10</v>
      </c>
      <c r="H251" s="52"/>
      <c r="I251" s="53"/>
      <c r="J251" s="53"/>
      <c r="K251" s="53"/>
      <c r="L251" s="54"/>
      <c r="M251" s="55"/>
      <c r="O251" s="53"/>
      <c r="DA251" s="1"/>
      <c r="DB251" s="1"/>
      <c r="DC251" s="1"/>
      <c r="DD251" s="1"/>
      <c r="DE251" s="1"/>
      <c r="DF251" s="1"/>
      <c r="DG251" s="1"/>
      <c r="DH251" s="1"/>
    </row>
    <row r="252" spans="1:112" x14ac:dyDescent="0.2">
      <c r="A252" s="1"/>
      <c r="B252" s="50" t="s">
        <v>1744</v>
      </c>
      <c r="C252" s="50">
        <v>30</v>
      </c>
      <c r="D252" s="50" t="s">
        <v>1730</v>
      </c>
      <c r="E252" s="51" t="s">
        <v>0</v>
      </c>
      <c r="F252" s="51" t="s">
        <v>10</v>
      </c>
      <c r="H252" s="52"/>
      <c r="I252" s="53"/>
      <c r="J252" s="53"/>
      <c r="K252" s="53"/>
      <c r="L252" s="54"/>
      <c r="M252" s="55"/>
      <c r="O252" s="53"/>
      <c r="DA252" s="1"/>
      <c r="DB252" s="1"/>
      <c r="DC252" s="1"/>
      <c r="DD252" s="1"/>
      <c r="DE252" s="1"/>
      <c r="DF252" s="1"/>
      <c r="DG252" s="1"/>
      <c r="DH252" s="1"/>
    </row>
    <row r="253" spans="1:112" x14ac:dyDescent="0.2">
      <c r="A253" s="1"/>
      <c r="B253" s="50" t="s">
        <v>1745</v>
      </c>
      <c r="C253" s="50">
        <v>70</v>
      </c>
      <c r="D253" s="50" t="s">
        <v>1730</v>
      </c>
      <c r="E253" s="51" t="s">
        <v>0</v>
      </c>
      <c r="F253" s="51" t="s">
        <v>10</v>
      </c>
      <c r="H253" s="52"/>
      <c r="I253" s="53"/>
      <c r="J253" s="53"/>
      <c r="K253" s="53"/>
      <c r="L253" s="54"/>
      <c r="M253" s="55"/>
      <c r="O253" s="53"/>
      <c r="DA253" s="1"/>
      <c r="DB253" s="1"/>
      <c r="DC253" s="1"/>
      <c r="DD253" s="1"/>
      <c r="DE253" s="1"/>
      <c r="DF253" s="1"/>
      <c r="DG253" s="1"/>
      <c r="DH253" s="1"/>
    </row>
    <row r="254" spans="1:112" x14ac:dyDescent="0.2">
      <c r="A254" s="1"/>
      <c r="B254" s="50" t="s">
        <v>1746</v>
      </c>
      <c r="C254" s="50">
        <v>4</v>
      </c>
      <c r="D254" s="50" t="s">
        <v>1730</v>
      </c>
      <c r="E254" s="51" t="s">
        <v>0</v>
      </c>
      <c r="F254" s="51" t="s">
        <v>10</v>
      </c>
      <c r="H254" s="52"/>
      <c r="I254" s="53"/>
      <c r="J254" s="53"/>
      <c r="K254" s="53"/>
      <c r="L254" s="54"/>
      <c r="M254" s="55"/>
      <c r="O254" s="53"/>
      <c r="DA254" s="1"/>
      <c r="DB254" s="1"/>
      <c r="DC254" s="1"/>
      <c r="DD254" s="1"/>
      <c r="DE254" s="1"/>
      <c r="DF254" s="1"/>
      <c r="DG254" s="1"/>
      <c r="DH254" s="1"/>
    </row>
    <row r="255" spans="1:112" x14ac:dyDescent="0.2">
      <c r="A255" s="1"/>
      <c r="B255" s="50" t="s">
        <v>1747</v>
      </c>
      <c r="C255" s="50">
        <v>27</v>
      </c>
      <c r="D255" s="50" t="s">
        <v>1730</v>
      </c>
      <c r="E255" s="51" t="s">
        <v>0</v>
      </c>
      <c r="F255" s="51" t="s">
        <v>10</v>
      </c>
      <c r="H255" s="52"/>
      <c r="I255" s="53"/>
      <c r="J255" s="53"/>
      <c r="K255" s="53"/>
      <c r="L255" s="54"/>
      <c r="M255" s="55"/>
      <c r="O255" s="53"/>
      <c r="DA255" s="1"/>
      <c r="DB255" s="1"/>
      <c r="DC255" s="1"/>
      <c r="DD255" s="1"/>
      <c r="DE255" s="1"/>
      <c r="DF255" s="1"/>
      <c r="DG255" s="1"/>
      <c r="DH255" s="1"/>
    </row>
    <row r="256" spans="1:112" x14ac:dyDescent="0.2">
      <c r="A256" s="1"/>
      <c r="B256" s="50" t="s">
        <v>1748</v>
      </c>
      <c r="C256" s="50">
        <v>8</v>
      </c>
      <c r="D256" s="50" t="s">
        <v>1730</v>
      </c>
      <c r="E256" s="51" t="s">
        <v>0</v>
      </c>
      <c r="F256" s="51" t="s">
        <v>10</v>
      </c>
      <c r="H256" s="52"/>
      <c r="I256" s="53"/>
      <c r="J256" s="53"/>
      <c r="K256" s="53"/>
      <c r="L256" s="54"/>
      <c r="M256" s="55"/>
      <c r="O256" s="53"/>
      <c r="DA256" s="1"/>
      <c r="DB256" s="1"/>
      <c r="DC256" s="1"/>
      <c r="DD256" s="1"/>
      <c r="DE256" s="1"/>
      <c r="DF256" s="1"/>
      <c r="DG256" s="1"/>
      <c r="DH256" s="1"/>
    </row>
    <row r="257" spans="1:112" x14ac:dyDescent="0.2">
      <c r="A257" s="1"/>
      <c r="B257" s="50" t="s">
        <v>1749</v>
      </c>
      <c r="C257" s="50">
        <v>91</v>
      </c>
      <c r="D257" s="50" t="s">
        <v>1730</v>
      </c>
      <c r="E257" s="51" t="s">
        <v>0</v>
      </c>
      <c r="F257" s="51" t="s">
        <v>10</v>
      </c>
      <c r="H257" s="52"/>
      <c r="I257" s="53"/>
      <c r="J257" s="53"/>
      <c r="K257" s="53"/>
      <c r="L257" s="54"/>
      <c r="M257" s="55"/>
      <c r="O257" s="53"/>
      <c r="DA257" s="1"/>
      <c r="DB257" s="1"/>
      <c r="DC257" s="1"/>
      <c r="DD257" s="1"/>
      <c r="DE257" s="1"/>
      <c r="DF257" s="1"/>
      <c r="DG257" s="1"/>
      <c r="DH257" s="1"/>
    </row>
    <row r="258" spans="1:112" x14ac:dyDescent="0.2">
      <c r="A258" s="1"/>
      <c r="B258" s="50" t="s">
        <v>1750</v>
      </c>
      <c r="C258" s="50">
        <v>10</v>
      </c>
      <c r="D258" s="50" t="s">
        <v>1730</v>
      </c>
      <c r="E258" s="51" t="s">
        <v>0</v>
      </c>
      <c r="F258" s="51" t="s">
        <v>10</v>
      </c>
      <c r="H258" s="52"/>
      <c r="I258" s="53"/>
      <c r="J258" s="53"/>
      <c r="K258" s="53"/>
      <c r="L258" s="54"/>
      <c r="M258" s="55"/>
      <c r="O258" s="53"/>
      <c r="DA258" s="1"/>
      <c r="DB258" s="1"/>
      <c r="DC258" s="1"/>
      <c r="DD258" s="1"/>
      <c r="DE258" s="1"/>
      <c r="DF258" s="1"/>
      <c r="DG258" s="1"/>
      <c r="DH258" s="1"/>
    </row>
    <row r="259" spans="1:112" x14ac:dyDescent="0.2">
      <c r="A259" s="1"/>
      <c r="B259" s="50" t="s">
        <v>1751</v>
      </c>
      <c r="C259" s="50">
        <v>56</v>
      </c>
      <c r="D259" s="50" t="s">
        <v>1730</v>
      </c>
      <c r="E259" s="51" t="s">
        <v>0</v>
      </c>
      <c r="F259" s="51" t="s">
        <v>10</v>
      </c>
      <c r="H259" s="52"/>
      <c r="I259" s="53"/>
      <c r="J259" s="53"/>
      <c r="K259" s="53"/>
      <c r="L259" s="54"/>
      <c r="M259" s="55"/>
      <c r="O259" s="53"/>
      <c r="DA259" s="1"/>
      <c r="DB259" s="1"/>
      <c r="DC259" s="1"/>
      <c r="DD259" s="1"/>
      <c r="DE259" s="1"/>
      <c r="DF259" s="1"/>
      <c r="DG259" s="1"/>
      <c r="DH259" s="1"/>
    </row>
    <row r="260" spans="1:112" x14ac:dyDescent="0.2">
      <c r="A260" s="1"/>
      <c r="B260" s="50" t="s">
        <v>1752</v>
      </c>
      <c r="C260" s="50">
        <v>14</v>
      </c>
      <c r="D260" s="50" t="s">
        <v>1730</v>
      </c>
      <c r="E260" s="51" t="s">
        <v>0</v>
      </c>
      <c r="F260" s="51" t="s">
        <v>10</v>
      </c>
      <c r="H260" s="52"/>
      <c r="I260" s="53"/>
      <c r="J260" s="53"/>
      <c r="K260" s="53"/>
      <c r="L260" s="54"/>
      <c r="M260" s="55"/>
      <c r="O260" s="53"/>
      <c r="DA260" s="1"/>
      <c r="DB260" s="1"/>
      <c r="DC260" s="1"/>
      <c r="DD260" s="1"/>
      <c r="DE260" s="1"/>
      <c r="DF260" s="1"/>
      <c r="DG260" s="1"/>
      <c r="DH260" s="1"/>
    </row>
    <row r="261" spans="1:112" x14ac:dyDescent="0.2">
      <c r="A261" s="1"/>
      <c r="B261" s="50" t="s">
        <v>1753</v>
      </c>
      <c r="C261" s="50">
        <v>70</v>
      </c>
      <c r="D261" s="50" t="s">
        <v>1730</v>
      </c>
      <c r="E261" s="51" t="s">
        <v>0</v>
      </c>
      <c r="F261" s="51" t="s">
        <v>10</v>
      </c>
      <c r="H261" s="52"/>
      <c r="I261" s="53"/>
      <c r="J261" s="53"/>
      <c r="K261" s="53"/>
      <c r="L261" s="54"/>
      <c r="M261" s="55"/>
      <c r="O261" s="53"/>
      <c r="DA261" s="1"/>
      <c r="DB261" s="1"/>
      <c r="DC261" s="1"/>
      <c r="DD261" s="1"/>
      <c r="DE261" s="1"/>
      <c r="DF261" s="1"/>
      <c r="DG261" s="1"/>
      <c r="DH261" s="1"/>
    </row>
    <row r="262" spans="1:112" x14ac:dyDescent="0.2">
      <c r="A262" s="1"/>
      <c r="B262" s="50" t="s">
        <v>1754</v>
      </c>
      <c r="C262" s="50">
        <v>90</v>
      </c>
      <c r="D262" s="50" t="s">
        <v>1730</v>
      </c>
      <c r="E262" s="51" t="s">
        <v>0</v>
      </c>
      <c r="F262" s="51" t="s">
        <v>10</v>
      </c>
      <c r="H262" s="52"/>
      <c r="I262" s="53"/>
      <c r="J262" s="53"/>
      <c r="K262" s="53"/>
      <c r="L262" s="54"/>
      <c r="M262" s="55"/>
      <c r="O262" s="53"/>
      <c r="DA262" s="1"/>
      <c r="DB262" s="1"/>
      <c r="DC262" s="1"/>
      <c r="DD262" s="1"/>
      <c r="DE262" s="1"/>
      <c r="DF262" s="1"/>
      <c r="DG262" s="1"/>
      <c r="DH262" s="1"/>
    </row>
    <row r="263" spans="1:112" x14ac:dyDescent="0.2">
      <c r="A263" s="1"/>
      <c r="B263" s="50" t="s">
        <v>1755</v>
      </c>
      <c r="C263" s="50">
        <v>70</v>
      </c>
      <c r="D263" s="50" t="s">
        <v>729</v>
      </c>
      <c r="E263" s="51" t="s">
        <v>0</v>
      </c>
      <c r="F263" s="51" t="s">
        <v>10</v>
      </c>
      <c r="H263" s="52"/>
      <c r="I263" s="53"/>
      <c r="J263" s="53"/>
      <c r="K263" s="53"/>
      <c r="L263" s="54"/>
      <c r="M263" s="55"/>
      <c r="O263" s="53"/>
      <c r="DA263" s="1"/>
      <c r="DB263" s="1"/>
      <c r="DC263" s="1"/>
      <c r="DD263" s="1"/>
      <c r="DE263" s="1"/>
      <c r="DF263" s="1"/>
      <c r="DG263" s="1"/>
      <c r="DH263" s="1"/>
    </row>
    <row r="264" spans="1:112" x14ac:dyDescent="0.2">
      <c r="A264" s="1"/>
      <c r="B264" s="50" t="s">
        <v>1756</v>
      </c>
      <c r="C264" s="50">
        <v>5</v>
      </c>
      <c r="D264" s="50" t="s">
        <v>729</v>
      </c>
      <c r="E264" s="51" t="s">
        <v>0</v>
      </c>
      <c r="F264" s="51" t="s">
        <v>10</v>
      </c>
      <c r="H264" s="52"/>
      <c r="I264" s="53"/>
      <c r="J264" s="53"/>
      <c r="K264" s="53"/>
      <c r="L264" s="54"/>
      <c r="M264" s="55"/>
      <c r="O264" s="53"/>
      <c r="DA264" s="1"/>
      <c r="DB264" s="1"/>
      <c r="DC264" s="1"/>
      <c r="DD264" s="1"/>
      <c r="DE264" s="1"/>
      <c r="DF264" s="1"/>
      <c r="DG264" s="1"/>
      <c r="DH264" s="1"/>
    </row>
    <row r="265" spans="1:112" x14ac:dyDescent="0.2">
      <c r="A265" s="1"/>
      <c r="B265" s="50" t="s">
        <v>1757</v>
      </c>
      <c r="C265" s="50">
        <v>65</v>
      </c>
      <c r="D265" s="50" t="s">
        <v>729</v>
      </c>
      <c r="E265" s="51" t="s">
        <v>0</v>
      </c>
      <c r="F265" s="51" t="s">
        <v>10</v>
      </c>
      <c r="H265" s="52"/>
      <c r="I265" s="53"/>
      <c r="J265" s="53"/>
      <c r="K265" s="53"/>
      <c r="L265" s="54"/>
      <c r="M265" s="55"/>
      <c r="O265" s="53"/>
      <c r="DA265" s="1"/>
      <c r="DB265" s="1"/>
      <c r="DC265" s="1"/>
      <c r="DD265" s="1"/>
      <c r="DE265" s="1"/>
      <c r="DF265" s="1"/>
      <c r="DG265" s="1"/>
      <c r="DH265" s="1"/>
    </row>
    <row r="266" spans="1:112" x14ac:dyDescent="0.2">
      <c r="A266" s="1"/>
      <c r="B266" s="50" t="s">
        <v>1758</v>
      </c>
      <c r="C266" s="50">
        <v>70</v>
      </c>
      <c r="D266" s="50" t="s">
        <v>729</v>
      </c>
      <c r="E266" s="51" t="s">
        <v>0</v>
      </c>
      <c r="F266" s="51" t="s">
        <v>10</v>
      </c>
      <c r="H266" s="52"/>
      <c r="I266" s="53"/>
      <c r="J266" s="53"/>
      <c r="K266" s="53"/>
      <c r="L266" s="54"/>
      <c r="M266" s="55"/>
      <c r="O266" s="53"/>
      <c r="DA266" s="1"/>
      <c r="DB266" s="1"/>
      <c r="DC266" s="1"/>
      <c r="DD266" s="1"/>
      <c r="DE266" s="1"/>
      <c r="DF266" s="1"/>
      <c r="DG266" s="1"/>
      <c r="DH266" s="1"/>
    </row>
    <row r="267" spans="1:112" x14ac:dyDescent="0.2">
      <c r="A267" s="1"/>
      <c r="B267" s="50" t="s">
        <v>1759</v>
      </c>
      <c r="C267" s="50">
        <v>70</v>
      </c>
      <c r="D267" s="50" t="s">
        <v>729</v>
      </c>
      <c r="E267" s="51" t="s">
        <v>0</v>
      </c>
      <c r="F267" s="51" t="s">
        <v>10</v>
      </c>
      <c r="H267" s="52"/>
      <c r="I267" s="53"/>
      <c r="J267" s="53"/>
      <c r="K267" s="53"/>
      <c r="L267" s="54"/>
      <c r="M267" s="55"/>
      <c r="O267" s="53"/>
      <c r="DA267" s="1"/>
      <c r="DB267" s="1"/>
      <c r="DC267" s="1"/>
      <c r="DD267" s="1"/>
      <c r="DE267" s="1"/>
      <c r="DF267" s="1"/>
      <c r="DG267" s="1"/>
      <c r="DH267" s="1"/>
    </row>
    <row r="268" spans="1:112" x14ac:dyDescent="0.2">
      <c r="A268" s="1"/>
      <c r="B268" s="50" t="s">
        <v>1760</v>
      </c>
      <c r="C268" s="50">
        <v>70</v>
      </c>
      <c r="D268" s="50" t="s">
        <v>729</v>
      </c>
      <c r="E268" s="51" t="s">
        <v>0</v>
      </c>
      <c r="F268" s="51" t="s">
        <v>10</v>
      </c>
      <c r="H268" s="52"/>
      <c r="I268" s="53"/>
      <c r="J268" s="53"/>
      <c r="K268" s="53"/>
      <c r="L268" s="54"/>
      <c r="M268" s="55"/>
      <c r="O268" s="53"/>
      <c r="DA268" s="1"/>
      <c r="DB268" s="1"/>
      <c r="DC268" s="1"/>
      <c r="DD268" s="1"/>
      <c r="DE268" s="1"/>
      <c r="DF268" s="1"/>
      <c r="DG268" s="1"/>
      <c r="DH268" s="1"/>
    </row>
    <row r="269" spans="1:112" x14ac:dyDescent="0.2">
      <c r="A269" s="1"/>
      <c r="B269" s="50" t="s">
        <v>1761</v>
      </c>
      <c r="C269" s="50">
        <v>70</v>
      </c>
      <c r="D269" s="50" t="s">
        <v>729</v>
      </c>
      <c r="E269" s="51" t="s">
        <v>0</v>
      </c>
      <c r="F269" s="51" t="s">
        <v>10</v>
      </c>
      <c r="H269" s="52"/>
      <c r="I269" s="53"/>
      <c r="J269" s="53"/>
      <c r="K269" s="53"/>
      <c r="L269" s="54"/>
      <c r="M269" s="55"/>
      <c r="O269" s="53"/>
      <c r="DA269" s="1"/>
      <c r="DB269" s="1"/>
      <c r="DC269" s="1"/>
      <c r="DD269" s="1"/>
      <c r="DE269" s="1"/>
      <c r="DF269" s="1"/>
      <c r="DG269" s="1"/>
      <c r="DH269" s="1"/>
    </row>
    <row r="270" spans="1:112" x14ac:dyDescent="0.2">
      <c r="A270" s="1"/>
      <c r="B270" s="50" t="s">
        <v>1762</v>
      </c>
      <c r="C270" s="50">
        <v>70</v>
      </c>
      <c r="D270" s="50" t="s">
        <v>729</v>
      </c>
      <c r="E270" s="51" t="s">
        <v>0</v>
      </c>
      <c r="F270" s="51" t="s">
        <v>10</v>
      </c>
      <c r="H270" s="52"/>
      <c r="I270" s="53"/>
      <c r="J270" s="53"/>
      <c r="K270" s="53"/>
      <c r="L270" s="54"/>
      <c r="M270" s="55"/>
      <c r="O270" s="53"/>
      <c r="DA270" s="1"/>
      <c r="DB270" s="1"/>
      <c r="DC270" s="1"/>
      <c r="DD270" s="1"/>
      <c r="DE270" s="1"/>
      <c r="DF270" s="1"/>
      <c r="DG270" s="1"/>
      <c r="DH270" s="1"/>
    </row>
    <row r="271" spans="1:112" x14ac:dyDescent="0.2">
      <c r="A271" s="1"/>
      <c r="B271" s="50" t="s">
        <v>1763</v>
      </c>
      <c r="C271" s="50">
        <v>104</v>
      </c>
      <c r="D271" s="50" t="s">
        <v>729</v>
      </c>
      <c r="E271" s="51" t="s">
        <v>0</v>
      </c>
      <c r="F271" s="51" t="s">
        <v>10</v>
      </c>
      <c r="H271" s="52"/>
      <c r="I271" s="53"/>
      <c r="J271" s="53"/>
      <c r="K271" s="53"/>
      <c r="L271" s="54"/>
      <c r="M271" s="55"/>
      <c r="O271" s="53"/>
      <c r="DA271" s="1"/>
      <c r="DB271" s="1"/>
      <c r="DC271" s="1"/>
      <c r="DD271" s="1"/>
      <c r="DE271" s="1"/>
      <c r="DF271" s="1"/>
      <c r="DG271" s="1"/>
      <c r="DH271" s="1"/>
    </row>
    <row r="272" spans="1:112" x14ac:dyDescent="0.2">
      <c r="A272" s="1"/>
      <c r="B272" s="50" t="s">
        <v>1764</v>
      </c>
      <c r="C272" s="50">
        <v>36</v>
      </c>
      <c r="D272" s="50" t="s">
        <v>729</v>
      </c>
      <c r="E272" s="51" t="s">
        <v>0</v>
      </c>
      <c r="F272" s="51" t="s">
        <v>10</v>
      </c>
      <c r="H272" s="52"/>
      <c r="I272" s="53"/>
      <c r="J272" s="53"/>
      <c r="K272" s="53"/>
      <c r="L272" s="54"/>
      <c r="M272" s="55"/>
      <c r="O272" s="53"/>
      <c r="DA272" s="1"/>
      <c r="DB272" s="1"/>
      <c r="DC272" s="1"/>
      <c r="DD272" s="1"/>
      <c r="DE272" s="1"/>
      <c r="DF272" s="1"/>
      <c r="DG272" s="1"/>
      <c r="DH272" s="1"/>
    </row>
    <row r="273" spans="1:112" x14ac:dyDescent="0.2">
      <c r="A273" s="1"/>
      <c r="B273" s="50" t="s">
        <v>1765</v>
      </c>
      <c r="C273" s="50">
        <v>70</v>
      </c>
      <c r="D273" s="50" t="s">
        <v>729</v>
      </c>
      <c r="E273" s="51" t="s">
        <v>0</v>
      </c>
      <c r="F273" s="51" t="s">
        <v>10</v>
      </c>
      <c r="H273" s="52"/>
      <c r="I273" s="53"/>
      <c r="J273" s="53"/>
      <c r="K273" s="53"/>
      <c r="L273" s="54"/>
      <c r="M273" s="55"/>
      <c r="O273" s="53"/>
      <c r="DA273" s="1"/>
      <c r="DB273" s="1"/>
      <c r="DC273" s="1"/>
      <c r="DD273" s="1"/>
      <c r="DE273" s="1"/>
      <c r="DF273" s="1"/>
      <c r="DG273" s="1"/>
      <c r="DH273" s="1"/>
    </row>
    <row r="274" spans="1:112" x14ac:dyDescent="0.2">
      <c r="A274" s="1"/>
      <c r="B274" s="50" t="s">
        <v>1766</v>
      </c>
      <c r="C274" s="50">
        <v>65</v>
      </c>
      <c r="D274" s="50" t="s">
        <v>729</v>
      </c>
      <c r="E274" s="51" t="s">
        <v>0</v>
      </c>
      <c r="F274" s="51" t="s">
        <v>10</v>
      </c>
      <c r="H274" s="52"/>
      <c r="I274" s="53"/>
      <c r="J274" s="53"/>
      <c r="K274" s="53"/>
      <c r="L274" s="54"/>
      <c r="M274" s="55"/>
      <c r="O274" s="53"/>
      <c r="DA274" s="1"/>
      <c r="DB274" s="1"/>
      <c r="DC274" s="1"/>
      <c r="DD274" s="1"/>
      <c r="DE274" s="1"/>
      <c r="DF274" s="1"/>
      <c r="DG274" s="1"/>
      <c r="DH274" s="1"/>
    </row>
    <row r="275" spans="1:112" x14ac:dyDescent="0.2">
      <c r="A275" s="1"/>
      <c r="B275" s="50" t="s">
        <v>1767</v>
      </c>
      <c r="C275" s="50">
        <v>5</v>
      </c>
      <c r="D275" s="50" t="s">
        <v>729</v>
      </c>
      <c r="E275" s="51" t="s">
        <v>0</v>
      </c>
      <c r="F275" s="51" t="s">
        <v>10</v>
      </c>
      <c r="H275" s="52"/>
      <c r="I275" s="53"/>
      <c r="J275" s="53"/>
      <c r="K275" s="53"/>
      <c r="L275" s="54"/>
      <c r="M275" s="55"/>
      <c r="O275" s="53"/>
      <c r="DA275" s="1"/>
      <c r="DB275" s="1"/>
      <c r="DC275" s="1"/>
      <c r="DD275" s="1"/>
      <c r="DE275" s="1"/>
      <c r="DF275" s="1"/>
      <c r="DG275" s="1"/>
      <c r="DH275" s="1"/>
    </row>
    <row r="276" spans="1:112" x14ac:dyDescent="0.2">
      <c r="A276" s="1"/>
      <c r="B276" s="50" t="s">
        <v>1768</v>
      </c>
      <c r="C276" s="50">
        <v>65</v>
      </c>
      <c r="D276" s="50" t="s">
        <v>729</v>
      </c>
      <c r="E276" s="51" t="s">
        <v>0</v>
      </c>
      <c r="F276" s="51" t="s">
        <v>10</v>
      </c>
      <c r="H276" s="52"/>
      <c r="I276" s="53"/>
      <c r="J276" s="53"/>
      <c r="K276" s="53"/>
      <c r="L276" s="54"/>
      <c r="M276" s="55"/>
      <c r="O276" s="53"/>
      <c r="DA276" s="1"/>
      <c r="DB276" s="1"/>
      <c r="DC276" s="1"/>
      <c r="DD276" s="1"/>
      <c r="DE276" s="1"/>
      <c r="DF276" s="1"/>
      <c r="DG276" s="1"/>
      <c r="DH276" s="1"/>
    </row>
    <row r="277" spans="1:112" x14ac:dyDescent="0.2">
      <c r="A277" s="1"/>
      <c r="B277" s="50" t="s">
        <v>1769</v>
      </c>
      <c r="C277" s="50">
        <v>5</v>
      </c>
      <c r="D277" s="50" t="s">
        <v>729</v>
      </c>
      <c r="E277" s="51" t="s">
        <v>0</v>
      </c>
      <c r="F277" s="51" t="s">
        <v>10</v>
      </c>
      <c r="H277" s="52"/>
      <c r="I277" s="53"/>
      <c r="J277" s="53"/>
      <c r="K277" s="53"/>
      <c r="L277" s="54"/>
      <c r="M277" s="55"/>
      <c r="O277" s="53"/>
      <c r="DA277" s="1"/>
      <c r="DB277" s="1"/>
      <c r="DC277" s="1"/>
      <c r="DD277" s="1"/>
      <c r="DE277" s="1"/>
      <c r="DF277" s="1"/>
      <c r="DG277" s="1"/>
      <c r="DH277" s="1"/>
    </row>
    <row r="278" spans="1:112" x14ac:dyDescent="0.2">
      <c r="A278" s="1"/>
      <c r="B278" s="50" t="s">
        <v>1770</v>
      </c>
      <c r="C278" s="50">
        <v>17</v>
      </c>
      <c r="D278" s="50" t="s">
        <v>729</v>
      </c>
      <c r="E278" s="51" t="s">
        <v>0</v>
      </c>
      <c r="F278" s="51" t="s">
        <v>10</v>
      </c>
      <c r="H278" s="52"/>
      <c r="I278" s="53"/>
      <c r="J278" s="53"/>
      <c r="K278" s="53"/>
      <c r="L278" s="54"/>
      <c r="M278" s="55"/>
      <c r="O278" s="53"/>
      <c r="DA278" s="1"/>
      <c r="DB278" s="1"/>
      <c r="DC278" s="1"/>
      <c r="DD278" s="1"/>
      <c r="DE278" s="1"/>
      <c r="DF278" s="1"/>
      <c r="DG278" s="1"/>
      <c r="DH278" s="1"/>
    </row>
    <row r="279" spans="1:112" x14ac:dyDescent="0.2">
      <c r="A279" s="1"/>
      <c r="B279" s="50" t="s">
        <v>1771</v>
      </c>
      <c r="C279" s="50">
        <v>36</v>
      </c>
      <c r="D279" s="50" t="s">
        <v>729</v>
      </c>
      <c r="E279" s="51" t="s">
        <v>0</v>
      </c>
      <c r="F279" s="51" t="s">
        <v>10</v>
      </c>
      <c r="H279" s="52"/>
      <c r="I279" s="53"/>
      <c r="J279" s="53"/>
      <c r="K279" s="53"/>
      <c r="L279" s="54"/>
      <c r="M279" s="55"/>
      <c r="O279" s="53"/>
      <c r="DA279" s="1"/>
      <c r="DB279" s="1"/>
      <c r="DC279" s="1"/>
      <c r="DD279" s="1"/>
      <c r="DE279" s="1"/>
      <c r="DF279" s="1"/>
      <c r="DG279" s="1"/>
      <c r="DH279" s="1"/>
    </row>
    <row r="280" spans="1:112" x14ac:dyDescent="0.2">
      <c r="A280" s="1"/>
      <c r="B280" s="50" t="s">
        <v>1772</v>
      </c>
      <c r="C280" s="50">
        <v>17</v>
      </c>
      <c r="D280" s="50" t="s">
        <v>729</v>
      </c>
      <c r="E280" s="51" t="s">
        <v>0</v>
      </c>
      <c r="F280" s="51" t="s">
        <v>10</v>
      </c>
      <c r="H280" s="52"/>
      <c r="I280" s="53"/>
      <c r="J280" s="53"/>
      <c r="K280" s="53"/>
      <c r="L280" s="54"/>
      <c r="M280" s="55"/>
      <c r="O280" s="53"/>
      <c r="DA280" s="1"/>
      <c r="DB280" s="1"/>
      <c r="DC280" s="1"/>
      <c r="DD280" s="1"/>
      <c r="DE280" s="1"/>
      <c r="DF280" s="1"/>
      <c r="DG280" s="1"/>
      <c r="DH280" s="1"/>
    </row>
    <row r="281" spans="1:112" x14ac:dyDescent="0.2">
      <c r="A281" s="1"/>
      <c r="B281" s="50" t="s">
        <v>1773</v>
      </c>
      <c r="C281" s="50">
        <v>2</v>
      </c>
      <c r="D281" s="50" t="s">
        <v>729</v>
      </c>
      <c r="E281" s="51" t="s">
        <v>0</v>
      </c>
      <c r="F281" s="51" t="s">
        <v>10</v>
      </c>
      <c r="H281" s="52"/>
      <c r="I281" s="53"/>
      <c r="J281" s="53"/>
      <c r="K281" s="53"/>
      <c r="L281" s="54"/>
      <c r="M281" s="55"/>
      <c r="O281" s="53"/>
      <c r="DA281" s="1"/>
      <c r="DB281" s="1"/>
      <c r="DC281" s="1"/>
      <c r="DD281" s="1"/>
      <c r="DE281" s="1"/>
      <c r="DF281" s="1"/>
      <c r="DG281" s="1"/>
      <c r="DH281" s="1"/>
    </row>
    <row r="282" spans="1:112" x14ac:dyDescent="0.2">
      <c r="A282" s="1"/>
      <c r="B282" s="50" t="s">
        <v>1774</v>
      </c>
      <c r="C282" s="50">
        <v>66</v>
      </c>
      <c r="D282" s="50" t="s">
        <v>729</v>
      </c>
      <c r="E282" s="51" t="s">
        <v>0</v>
      </c>
      <c r="F282" s="51" t="s">
        <v>10</v>
      </c>
      <c r="H282" s="52"/>
      <c r="I282" s="53"/>
      <c r="J282" s="53"/>
      <c r="K282" s="53"/>
      <c r="L282" s="54"/>
      <c r="M282" s="55"/>
      <c r="O282" s="53"/>
      <c r="DA282" s="1"/>
      <c r="DB282" s="1"/>
      <c r="DC282" s="1"/>
      <c r="DD282" s="1"/>
      <c r="DE282" s="1"/>
      <c r="DF282" s="1"/>
      <c r="DG282" s="1"/>
      <c r="DH282" s="1"/>
    </row>
    <row r="283" spans="1:112" x14ac:dyDescent="0.2">
      <c r="A283" s="1"/>
      <c r="B283" s="50" t="s">
        <v>1775</v>
      </c>
      <c r="C283" s="50">
        <v>2</v>
      </c>
      <c r="D283" s="50" t="s">
        <v>729</v>
      </c>
      <c r="E283" s="51" t="s">
        <v>0</v>
      </c>
      <c r="F283" s="51" t="s">
        <v>10</v>
      </c>
      <c r="H283" s="52"/>
      <c r="I283" s="53"/>
      <c r="J283" s="53"/>
      <c r="K283" s="53"/>
      <c r="L283" s="54"/>
      <c r="M283" s="55"/>
      <c r="O283" s="53"/>
      <c r="DA283" s="1"/>
      <c r="DB283" s="1"/>
      <c r="DC283" s="1"/>
      <c r="DD283" s="1"/>
      <c r="DE283" s="1"/>
      <c r="DF283" s="1"/>
      <c r="DG283" s="1"/>
      <c r="DH283" s="1"/>
    </row>
    <row r="284" spans="1:112" x14ac:dyDescent="0.2">
      <c r="A284" s="1"/>
      <c r="B284" s="50" t="s">
        <v>1776</v>
      </c>
      <c r="C284" s="50">
        <v>20</v>
      </c>
      <c r="D284" s="50" t="s">
        <v>729</v>
      </c>
      <c r="E284" s="51" t="s">
        <v>0</v>
      </c>
      <c r="F284" s="51" t="s">
        <v>10</v>
      </c>
      <c r="H284" s="52"/>
      <c r="I284" s="53"/>
      <c r="J284" s="53"/>
      <c r="K284" s="53"/>
      <c r="L284" s="54"/>
      <c r="M284" s="55"/>
      <c r="O284" s="53"/>
      <c r="DA284" s="1"/>
      <c r="DB284" s="1"/>
      <c r="DC284" s="1"/>
      <c r="DD284" s="1"/>
      <c r="DE284" s="1"/>
      <c r="DF284" s="1"/>
      <c r="DG284" s="1"/>
      <c r="DH284" s="1"/>
    </row>
    <row r="285" spans="1:112" x14ac:dyDescent="0.2">
      <c r="A285" s="1"/>
      <c r="B285" s="50" t="s">
        <v>1777</v>
      </c>
      <c r="C285" s="50">
        <v>75</v>
      </c>
      <c r="D285" s="50" t="s">
        <v>1778</v>
      </c>
      <c r="E285" s="51" t="s">
        <v>0</v>
      </c>
      <c r="F285" s="51" t="s">
        <v>10</v>
      </c>
      <c r="H285" s="52"/>
      <c r="I285" s="53"/>
      <c r="J285" s="53"/>
      <c r="K285" s="53"/>
      <c r="L285" s="54"/>
      <c r="M285" s="55"/>
      <c r="O285" s="53"/>
      <c r="DA285" s="1"/>
      <c r="DB285" s="1"/>
      <c r="DC285" s="1"/>
      <c r="DD285" s="1"/>
      <c r="DE285" s="1"/>
      <c r="DF285" s="1"/>
      <c r="DG285" s="1"/>
      <c r="DH285" s="1"/>
    </row>
    <row r="286" spans="1:112" x14ac:dyDescent="0.2">
      <c r="A286" s="1"/>
      <c r="B286" s="50" t="s">
        <v>1779</v>
      </c>
      <c r="C286" s="50">
        <v>3</v>
      </c>
      <c r="D286" s="50" t="s">
        <v>1778</v>
      </c>
      <c r="E286" s="51" t="s">
        <v>0</v>
      </c>
      <c r="F286" s="51" t="s">
        <v>10</v>
      </c>
      <c r="H286" s="52"/>
      <c r="I286" s="53"/>
      <c r="J286" s="53"/>
      <c r="K286" s="53"/>
      <c r="L286" s="54"/>
      <c r="M286" s="55"/>
      <c r="O286" s="53"/>
      <c r="DA286" s="1"/>
      <c r="DB286" s="1"/>
      <c r="DC286" s="1"/>
      <c r="DD286" s="1"/>
      <c r="DE286" s="1"/>
      <c r="DF286" s="1"/>
      <c r="DG286" s="1"/>
      <c r="DH286" s="1"/>
    </row>
    <row r="287" spans="1:112" x14ac:dyDescent="0.2">
      <c r="A287" s="1"/>
      <c r="B287" s="50" t="s">
        <v>1780</v>
      </c>
      <c r="C287" s="50">
        <v>86</v>
      </c>
      <c r="D287" s="50" t="s">
        <v>1778</v>
      </c>
      <c r="E287" s="51" t="s">
        <v>0</v>
      </c>
      <c r="F287" s="51" t="s">
        <v>10</v>
      </c>
      <c r="H287" s="52"/>
      <c r="I287" s="53"/>
      <c r="J287" s="53"/>
      <c r="K287" s="53"/>
      <c r="L287" s="54"/>
      <c r="M287" s="55"/>
      <c r="O287" s="53"/>
      <c r="DA287" s="1"/>
      <c r="DB287" s="1"/>
      <c r="DC287" s="1"/>
      <c r="DD287" s="1"/>
      <c r="DE287" s="1"/>
      <c r="DF287" s="1"/>
      <c r="DG287" s="1"/>
      <c r="DH287" s="1"/>
    </row>
    <row r="288" spans="1:112" x14ac:dyDescent="0.2">
      <c r="A288" s="1"/>
      <c r="B288" s="50" t="s">
        <v>1781</v>
      </c>
      <c r="C288" s="50">
        <v>46</v>
      </c>
      <c r="D288" s="50" t="s">
        <v>1778</v>
      </c>
      <c r="E288" s="51" t="s">
        <v>0</v>
      </c>
      <c r="F288" s="51" t="s">
        <v>10</v>
      </c>
      <c r="H288" s="52"/>
      <c r="I288" s="53"/>
      <c r="J288" s="53"/>
      <c r="K288" s="53"/>
      <c r="L288" s="54"/>
      <c r="M288" s="55"/>
      <c r="O288" s="53"/>
      <c r="DA288" s="1"/>
      <c r="DB288" s="1"/>
      <c r="DC288" s="1"/>
      <c r="DD288" s="1"/>
      <c r="DE288" s="1"/>
      <c r="DF288" s="1"/>
      <c r="DG288" s="1"/>
      <c r="DH288" s="1"/>
    </row>
    <row r="289" spans="1:112" x14ac:dyDescent="0.2">
      <c r="A289" s="1"/>
      <c r="B289" s="50" t="s">
        <v>1782</v>
      </c>
      <c r="C289" s="50">
        <v>70</v>
      </c>
      <c r="D289" s="50" t="s">
        <v>1778</v>
      </c>
      <c r="E289" s="51" t="s">
        <v>0</v>
      </c>
      <c r="F289" s="51" t="s">
        <v>10</v>
      </c>
      <c r="H289" s="52"/>
      <c r="I289" s="53"/>
      <c r="J289" s="53"/>
      <c r="K289" s="53"/>
      <c r="L289" s="54"/>
      <c r="M289" s="55"/>
      <c r="O289" s="53"/>
      <c r="DA289" s="1"/>
      <c r="DB289" s="1"/>
      <c r="DC289" s="1"/>
      <c r="DD289" s="1"/>
      <c r="DE289" s="1"/>
      <c r="DF289" s="1"/>
      <c r="DG289" s="1"/>
      <c r="DH289" s="1"/>
    </row>
    <row r="290" spans="1:112" x14ac:dyDescent="0.2">
      <c r="A290" s="1"/>
      <c r="B290" s="50" t="s">
        <v>1783</v>
      </c>
      <c r="C290" s="50">
        <v>61</v>
      </c>
      <c r="D290" s="50" t="s">
        <v>1778</v>
      </c>
      <c r="E290" s="51" t="s">
        <v>0</v>
      </c>
      <c r="F290" s="51" t="s">
        <v>10</v>
      </c>
      <c r="H290" s="52"/>
      <c r="I290" s="53"/>
      <c r="J290" s="53"/>
      <c r="K290" s="53"/>
      <c r="L290" s="54"/>
      <c r="M290" s="55"/>
      <c r="O290" s="53"/>
      <c r="DA290" s="1"/>
      <c r="DB290" s="1"/>
      <c r="DC290" s="1"/>
      <c r="DD290" s="1"/>
      <c r="DE290" s="1"/>
      <c r="DF290" s="1"/>
      <c r="DG290" s="1"/>
      <c r="DH290" s="1"/>
    </row>
    <row r="291" spans="1:112" x14ac:dyDescent="0.2">
      <c r="A291" s="1"/>
      <c r="B291" s="50" t="s">
        <v>1784</v>
      </c>
      <c r="C291" s="50">
        <v>1</v>
      </c>
      <c r="D291" s="50" t="s">
        <v>1778</v>
      </c>
      <c r="E291" s="51" t="s">
        <v>0</v>
      </c>
      <c r="F291" s="51" t="s">
        <v>10</v>
      </c>
      <c r="H291" s="52"/>
      <c r="I291" s="53"/>
      <c r="J291" s="53"/>
      <c r="K291" s="53"/>
      <c r="L291" s="54"/>
      <c r="M291" s="55"/>
      <c r="O291" s="53"/>
      <c r="DA291" s="1"/>
      <c r="DB291" s="1"/>
      <c r="DC291" s="1"/>
      <c r="DD291" s="1"/>
      <c r="DE291" s="1"/>
      <c r="DF291" s="1"/>
      <c r="DG291" s="1"/>
      <c r="DH291" s="1"/>
    </row>
    <row r="292" spans="1:112" x14ac:dyDescent="0.2">
      <c r="A292" s="1"/>
      <c r="B292" s="50" t="s">
        <v>1785</v>
      </c>
      <c r="C292" s="50">
        <v>8</v>
      </c>
      <c r="D292" s="50" t="s">
        <v>1778</v>
      </c>
      <c r="E292" s="51" t="s">
        <v>0</v>
      </c>
      <c r="F292" s="51" t="s">
        <v>10</v>
      </c>
      <c r="H292" s="52"/>
      <c r="I292" s="53"/>
      <c r="J292" s="53"/>
      <c r="K292" s="53"/>
      <c r="L292" s="54"/>
      <c r="M292" s="55"/>
      <c r="O292" s="53"/>
      <c r="DA292" s="1"/>
      <c r="DB292" s="1"/>
      <c r="DC292" s="1"/>
      <c r="DD292" s="1"/>
      <c r="DE292" s="1"/>
      <c r="DF292" s="1"/>
      <c r="DG292" s="1"/>
      <c r="DH292" s="1"/>
    </row>
    <row r="293" spans="1:112" x14ac:dyDescent="0.2">
      <c r="A293" s="1"/>
      <c r="B293" s="50" t="s">
        <v>1786</v>
      </c>
      <c r="C293" s="50">
        <v>70</v>
      </c>
      <c r="D293" s="50" t="s">
        <v>1778</v>
      </c>
      <c r="E293" s="51" t="s">
        <v>0</v>
      </c>
      <c r="F293" s="51" t="s">
        <v>10</v>
      </c>
      <c r="H293" s="52"/>
      <c r="I293" s="53"/>
      <c r="J293" s="53"/>
      <c r="K293" s="53"/>
      <c r="L293" s="54"/>
      <c r="M293" s="55"/>
      <c r="O293" s="53"/>
      <c r="DA293" s="1"/>
      <c r="DB293" s="1"/>
      <c r="DC293" s="1"/>
      <c r="DD293" s="1"/>
      <c r="DE293" s="1"/>
      <c r="DF293" s="1"/>
      <c r="DG293" s="1"/>
      <c r="DH293" s="1"/>
    </row>
    <row r="294" spans="1:112" x14ac:dyDescent="0.2">
      <c r="A294" s="1"/>
      <c r="B294" s="50" t="s">
        <v>1787</v>
      </c>
      <c r="C294" s="50">
        <v>70</v>
      </c>
      <c r="D294" s="50" t="s">
        <v>1778</v>
      </c>
      <c r="E294" s="51" t="s">
        <v>0</v>
      </c>
      <c r="F294" s="51" t="s">
        <v>10</v>
      </c>
      <c r="H294" s="52"/>
      <c r="I294" s="53"/>
      <c r="J294" s="53"/>
      <c r="K294" s="53"/>
      <c r="L294" s="54"/>
      <c r="M294" s="55"/>
      <c r="O294" s="53"/>
      <c r="DA294" s="1"/>
      <c r="DB294" s="1"/>
      <c r="DC294" s="1"/>
      <c r="DD294" s="1"/>
      <c r="DE294" s="1"/>
      <c r="DF294" s="1"/>
      <c r="DG294" s="1"/>
      <c r="DH294" s="1"/>
    </row>
    <row r="295" spans="1:112" x14ac:dyDescent="0.2">
      <c r="A295" s="1"/>
      <c r="B295" s="50" t="s">
        <v>1788</v>
      </c>
      <c r="C295" s="50">
        <v>70</v>
      </c>
      <c r="D295" s="50" t="s">
        <v>1778</v>
      </c>
      <c r="E295" s="51" t="s">
        <v>0</v>
      </c>
      <c r="F295" s="51" t="s">
        <v>10</v>
      </c>
      <c r="H295" s="52"/>
      <c r="I295" s="53"/>
      <c r="J295" s="53"/>
      <c r="K295" s="53"/>
      <c r="L295" s="54"/>
      <c r="M295" s="55"/>
      <c r="O295" s="53"/>
      <c r="DA295" s="1"/>
      <c r="DB295" s="1"/>
      <c r="DC295" s="1"/>
      <c r="DD295" s="1"/>
      <c r="DE295" s="1"/>
      <c r="DF295" s="1"/>
      <c r="DG295" s="1"/>
      <c r="DH295" s="1"/>
    </row>
    <row r="296" spans="1:112" x14ac:dyDescent="0.2">
      <c r="A296" s="1"/>
      <c r="B296" s="50" t="s">
        <v>1789</v>
      </c>
      <c r="C296" s="50">
        <v>70</v>
      </c>
      <c r="D296" s="50" t="s">
        <v>1778</v>
      </c>
      <c r="E296" s="51" t="s">
        <v>0</v>
      </c>
      <c r="F296" s="51" t="s">
        <v>10</v>
      </c>
      <c r="H296" s="52"/>
      <c r="I296" s="53"/>
      <c r="J296" s="53"/>
      <c r="K296" s="53"/>
      <c r="L296" s="54"/>
      <c r="M296" s="55"/>
      <c r="O296" s="53"/>
      <c r="DA296" s="1"/>
      <c r="DB296" s="1"/>
      <c r="DC296" s="1"/>
      <c r="DD296" s="1"/>
      <c r="DE296" s="1"/>
      <c r="DF296" s="1"/>
      <c r="DG296" s="1"/>
      <c r="DH296" s="1"/>
    </row>
    <row r="297" spans="1:112" x14ac:dyDescent="0.2">
      <c r="A297" s="1"/>
      <c r="B297" s="50" t="s">
        <v>1790</v>
      </c>
      <c r="C297" s="50">
        <v>70</v>
      </c>
      <c r="D297" s="50" t="s">
        <v>1778</v>
      </c>
      <c r="E297" s="51" t="s">
        <v>0</v>
      </c>
      <c r="F297" s="51" t="s">
        <v>10</v>
      </c>
      <c r="H297" s="52"/>
      <c r="I297" s="53"/>
      <c r="J297" s="53"/>
      <c r="K297" s="53"/>
      <c r="L297" s="54"/>
      <c r="M297" s="55"/>
      <c r="O297" s="53"/>
      <c r="DA297" s="1"/>
      <c r="DB297" s="1"/>
      <c r="DC297" s="1"/>
      <c r="DD297" s="1"/>
      <c r="DE297" s="1"/>
      <c r="DF297" s="1"/>
      <c r="DG297" s="1"/>
      <c r="DH297" s="1"/>
    </row>
    <row r="298" spans="1:112" x14ac:dyDescent="0.2">
      <c r="A298" s="1"/>
      <c r="B298" s="50" t="s">
        <v>1791</v>
      </c>
      <c r="C298" s="50">
        <v>70</v>
      </c>
      <c r="D298" s="50" t="s">
        <v>1778</v>
      </c>
      <c r="E298" s="51" t="s">
        <v>0</v>
      </c>
      <c r="F298" s="51" t="s">
        <v>10</v>
      </c>
      <c r="H298" s="52"/>
      <c r="I298" s="53"/>
      <c r="J298" s="53"/>
      <c r="K298" s="53"/>
      <c r="L298" s="54"/>
      <c r="M298" s="55"/>
      <c r="O298" s="53"/>
      <c r="DA298" s="1"/>
      <c r="DB298" s="1"/>
      <c r="DC298" s="1"/>
      <c r="DD298" s="1"/>
      <c r="DE298" s="1"/>
      <c r="DF298" s="1"/>
      <c r="DG298" s="1"/>
      <c r="DH298" s="1"/>
    </row>
    <row r="299" spans="1:112" x14ac:dyDescent="0.2">
      <c r="A299" s="1"/>
      <c r="B299" s="50" t="s">
        <v>1792</v>
      </c>
      <c r="C299" s="50">
        <v>79</v>
      </c>
      <c r="D299" s="50" t="s">
        <v>448</v>
      </c>
      <c r="E299" s="51" t="s">
        <v>0</v>
      </c>
      <c r="F299" s="51" t="s">
        <v>10</v>
      </c>
      <c r="H299" s="52"/>
      <c r="I299" s="53"/>
      <c r="J299" s="53"/>
      <c r="K299" s="53"/>
      <c r="L299" s="54"/>
      <c r="M299" s="55"/>
      <c r="O299" s="53"/>
      <c r="DA299" s="1"/>
      <c r="DB299" s="1"/>
      <c r="DC299" s="1"/>
      <c r="DD299" s="1"/>
      <c r="DE299" s="1"/>
      <c r="DF299" s="1"/>
      <c r="DG299" s="1"/>
      <c r="DH299" s="1"/>
    </row>
    <row r="300" spans="1:112" x14ac:dyDescent="0.2">
      <c r="A300" s="1"/>
      <c r="B300" s="50" t="s">
        <v>1793</v>
      </c>
      <c r="C300" s="50">
        <v>4</v>
      </c>
      <c r="D300" s="50" t="s">
        <v>448</v>
      </c>
      <c r="E300" s="51" t="s">
        <v>0</v>
      </c>
      <c r="F300" s="51" t="s">
        <v>10</v>
      </c>
      <c r="H300" s="52"/>
      <c r="I300" s="53"/>
      <c r="J300" s="53"/>
      <c r="K300" s="53"/>
      <c r="L300" s="54"/>
      <c r="M300" s="55"/>
      <c r="O300" s="53"/>
      <c r="DA300" s="1"/>
      <c r="DB300" s="1"/>
      <c r="DC300" s="1"/>
      <c r="DD300" s="1"/>
      <c r="DE300" s="1"/>
      <c r="DF300" s="1"/>
      <c r="DG300" s="1"/>
      <c r="DH300" s="1"/>
    </row>
    <row r="301" spans="1:112" x14ac:dyDescent="0.2">
      <c r="A301" s="1"/>
      <c r="B301" s="50" t="s">
        <v>1794</v>
      </c>
      <c r="C301" s="50">
        <v>57</v>
      </c>
      <c r="D301" s="50" t="s">
        <v>448</v>
      </c>
      <c r="E301" s="51" t="s">
        <v>0</v>
      </c>
      <c r="F301" s="51" t="s">
        <v>10</v>
      </c>
      <c r="H301" s="52"/>
      <c r="I301" s="53"/>
      <c r="J301" s="53"/>
      <c r="K301" s="53"/>
      <c r="L301" s="54"/>
      <c r="M301" s="55"/>
      <c r="O301" s="53"/>
      <c r="DA301" s="1"/>
      <c r="DB301" s="1"/>
      <c r="DC301" s="1"/>
      <c r="DD301" s="1"/>
      <c r="DE301" s="1"/>
      <c r="DF301" s="1"/>
      <c r="DG301" s="1"/>
      <c r="DH301" s="1"/>
    </row>
    <row r="302" spans="1:112" x14ac:dyDescent="0.2">
      <c r="A302" s="1"/>
      <c r="B302" s="50" t="s">
        <v>1795</v>
      </c>
      <c r="C302" s="50">
        <v>50</v>
      </c>
      <c r="D302" s="50" t="s">
        <v>448</v>
      </c>
      <c r="E302" s="51" t="s">
        <v>0</v>
      </c>
      <c r="F302" s="51" t="s">
        <v>10</v>
      </c>
      <c r="H302" s="52"/>
      <c r="I302" s="53"/>
      <c r="J302" s="53"/>
      <c r="K302" s="53"/>
      <c r="L302" s="54"/>
      <c r="M302" s="55"/>
      <c r="O302" s="53"/>
      <c r="DA302" s="1"/>
      <c r="DB302" s="1"/>
      <c r="DC302" s="1"/>
      <c r="DD302" s="1"/>
      <c r="DE302" s="1"/>
      <c r="DF302" s="1"/>
      <c r="DG302" s="1"/>
      <c r="DH302" s="1"/>
    </row>
    <row r="303" spans="1:112" x14ac:dyDescent="0.2">
      <c r="A303" s="1"/>
      <c r="B303" s="50" t="s">
        <v>1796</v>
      </c>
      <c r="C303" s="50">
        <v>1</v>
      </c>
      <c r="D303" s="50" t="s">
        <v>448</v>
      </c>
      <c r="E303" s="51" t="s">
        <v>0</v>
      </c>
      <c r="F303" s="51" t="s">
        <v>10</v>
      </c>
      <c r="H303" s="52"/>
      <c r="I303" s="53"/>
      <c r="J303" s="53"/>
      <c r="K303" s="53"/>
      <c r="L303" s="54"/>
      <c r="M303" s="55"/>
      <c r="O303" s="53"/>
      <c r="DA303" s="1"/>
      <c r="DB303" s="1"/>
      <c r="DC303" s="1"/>
      <c r="DD303" s="1"/>
      <c r="DE303" s="1"/>
      <c r="DF303" s="1"/>
      <c r="DG303" s="1"/>
      <c r="DH303" s="1"/>
    </row>
    <row r="304" spans="1:112" x14ac:dyDescent="0.2">
      <c r="A304" s="1"/>
      <c r="B304" s="50" t="s">
        <v>1797</v>
      </c>
      <c r="C304" s="50">
        <v>19</v>
      </c>
      <c r="D304" s="50" t="s">
        <v>448</v>
      </c>
      <c r="E304" s="51" t="s">
        <v>0</v>
      </c>
      <c r="F304" s="51" t="s">
        <v>10</v>
      </c>
      <c r="H304" s="52"/>
      <c r="I304" s="53"/>
      <c r="J304" s="53"/>
      <c r="K304" s="53"/>
      <c r="L304" s="54"/>
      <c r="M304" s="55"/>
      <c r="O304" s="53"/>
      <c r="DA304" s="1"/>
      <c r="DB304" s="1"/>
      <c r="DC304" s="1"/>
      <c r="DD304" s="1"/>
      <c r="DE304" s="1"/>
      <c r="DF304" s="1"/>
      <c r="DG304" s="1"/>
      <c r="DH304" s="1"/>
    </row>
    <row r="305" spans="1:112" x14ac:dyDescent="0.2">
      <c r="A305" s="1"/>
      <c r="B305" s="50" t="s">
        <v>1798</v>
      </c>
      <c r="C305" s="50">
        <v>20</v>
      </c>
      <c r="D305" s="50" t="s">
        <v>448</v>
      </c>
      <c r="E305" s="51" t="s">
        <v>0</v>
      </c>
      <c r="F305" s="51" t="s">
        <v>10</v>
      </c>
      <c r="H305" s="52"/>
      <c r="I305" s="53"/>
      <c r="J305" s="53"/>
      <c r="K305" s="53"/>
      <c r="L305" s="54"/>
      <c r="M305" s="55"/>
      <c r="O305" s="53"/>
      <c r="DA305" s="1"/>
      <c r="DB305" s="1"/>
      <c r="DC305" s="1"/>
      <c r="DD305" s="1"/>
      <c r="DE305" s="1"/>
      <c r="DF305" s="1"/>
      <c r="DG305" s="1"/>
      <c r="DH305" s="1"/>
    </row>
    <row r="306" spans="1:112" x14ac:dyDescent="0.2">
      <c r="A306" s="1"/>
      <c r="B306" s="50" t="s">
        <v>1799</v>
      </c>
      <c r="C306" s="50">
        <v>70</v>
      </c>
      <c r="D306" s="50" t="s">
        <v>1685</v>
      </c>
      <c r="E306" s="51" t="s">
        <v>0</v>
      </c>
      <c r="F306" s="51" t="s">
        <v>10</v>
      </c>
      <c r="H306" s="52"/>
      <c r="I306" s="53"/>
      <c r="J306" s="53"/>
      <c r="K306" s="53"/>
      <c r="L306" s="54"/>
      <c r="M306" s="55"/>
      <c r="O306" s="53"/>
      <c r="DA306" s="1"/>
      <c r="DB306" s="1"/>
      <c r="DC306" s="1"/>
      <c r="DD306" s="1"/>
      <c r="DE306" s="1"/>
      <c r="DF306" s="1"/>
      <c r="DG306" s="1"/>
      <c r="DH306" s="1"/>
    </row>
    <row r="307" spans="1:112" x14ac:dyDescent="0.2">
      <c r="A307" s="1"/>
      <c r="B307" s="50" t="s">
        <v>1800</v>
      </c>
      <c r="C307" s="50">
        <v>70</v>
      </c>
      <c r="D307" s="50" t="s">
        <v>1685</v>
      </c>
      <c r="E307" s="51" t="s">
        <v>0</v>
      </c>
      <c r="F307" s="51" t="s">
        <v>10</v>
      </c>
      <c r="H307" s="52"/>
      <c r="I307" s="53"/>
      <c r="J307" s="53"/>
      <c r="K307" s="53"/>
      <c r="L307" s="54"/>
      <c r="M307" s="55"/>
      <c r="O307" s="53"/>
      <c r="DA307" s="1"/>
      <c r="DB307" s="1"/>
      <c r="DC307" s="1"/>
      <c r="DD307" s="1"/>
      <c r="DE307" s="1"/>
      <c r="DF307" s="1"/>
      <c r="DG307" s="1"/>
      <c r="DH307" s="1"/>
    </row>
    <row r="308" spans="1:112" x14ac:dyDescent="0.2">
      <c r="A308" s="1"/>
      <c r="B308" s="50" t="s">
        <v>1801</v>
      </c>
      <c r="C308" s="50">
        <v>70</v>
      </c>
      <c r="D308" s="50" t="s">
        <v>1685</v>
      </c>
      <c r="E308" s="51" t="s">
        <v>0</v>
      </c>
      <c r="F308" s="51" t="s">
        <v>10</v>
      </c>
      <c r="H308" s="52"/>
      <c r="I308" s="53"/>
      <c r="J308" s="53"/>
      <c r="K308" s="53"/>
      <c r="L308" s="54"/>
      <c r="M308" s="55"/>
      <c r="O308" s="53"/>
      <c r="DA308" s="1"/>
      <c r="DB308" s="1"/>
      <c r="DC308" s="1"/>
      <c r="DD308" s="1"/>
      <c r="DE308" s="1"/>
      <c r="DF308" s="1"/>
      <c r="DG308" s="1"/>
      <c r="DH308" s="1"/>
    </row>
    <row r="309" spans="1:112" x14ac:dyDescent="0.2">
      <c r="A309" s="1"/>
      <c r="B309" s="50" t="s">
        <v>1802</v>
      </c>
      <c r="C309" s="50">
        <v>3</v>
      </c>
      <c r="D309" s="50" t="s">
        <v>1685</v>
      </c>
      <c r="E309" s="51" t="s">
        <v>0</v>
      </c>
      <c r="F309" s="51" t="s">
        <v>10</v>
      </c>
      <c r="H309" s="52"/>
      <c r="I309" s="53"/>
      <c r="J309" s="53"/>
      <c r="K309" s="53"/>
      <c r="L309" s="54"/>
      <c r="M309" s="55"/>
      <c r="O309" s="53"/>
      <c r="DA309" s="1"/>
      <c r="DB309" s="1"/>
      <c r="DC309" s="1"/>
      <c r="DD309" s="1"/>
      <c r="DE309" s="1"/>
      <c r="DF309" s="1"/>
      <c r="DG309" s="1"/>
      <c r="DH309" s="1"/>
    </row>
    <row r="310" spans="1:112" x14ac:dyDescent="0.2">
      <c r="A310" s="1"/>
      <c r="B310" s="50" t="s">
        <v>1803</v>
      </c>
      <c r="C310" s="50">
        <v>67</v>
      </c>
      <c r="D310" s="50" t="s">
        <v>1685</v>
      </c>
      <c r="E310" s="51" t="s">
        <v>0</v>
      </c>
      <c r="F310" s="51" t="s">
        <v>10</v>
      </c>
      <c r="H310" s="52"/>
      <c r="I310" s="53"/>
      <c r="J310" s="53"/>
      <c r="K310" s="53"/>
      <c r="L310" s="54"/>
      <c r="M310" s="55"/>
      <c r="O310" s="53"/>
      <c r="DA310" s="1"/>
      <c r="DB310" s="1"/>
      <c r="DC310" s="1"/>
      <c r="DD310" s="1"/>
      <c r="DE310" s="1"/>
      <c r="DF310" s="1"/>
      <c r="DG310" s="1"/>
      <c r="DH310" s="1"/>
    </row>
    <row r="311" spans="1:112" x14ac:dyDescent="0.2">
      <c r="A311" s="1"/>
      <c r="B311" s="50" t="s">
        <v>1804</v>
      </c>
      <c r="C311" s="50">
        <v>70</v>
      </c>
      <c r="D311" s="50" t="s">
        <v>1685</v>
      </c>
      <c r="E311" s="51" t="s">
        <v>0</v>
      </c>
      <c r="F311" s="51" t="s">
        <v>10</v>
      </c>
      <c r="H311" s="52"/>
      <c r="I311" s="53"/>
      <c r="J311" s="53"/>
      <c r="K311" s="53"/>
      <c r="L311" s="54"/>
      <c r="M311" s="55"/>
      <c r="O311" s="53"/>
      <c r="DA311" s="1"/>
      <c r="DB311" s="1"/>
      <c r="DC311" s="1"/>
      <c r="DD311" s="1"/>
      <c r="DE311" s="1"/>
      <c r="DF311" s="1"/>
      <c r="DG311" s="1"/>
      <c r="DH311" s="1"/>
    </row>
    <row r="312" spans="1:112" x14ac:dyDescent="0.2">
      <c r="A312" s="1"/>
      <c r="B312" s="50" t="s">
        <v>1805</v>
      </c>
      <c r="C312" s="50">
        <v>16</v>
      </c>
      <c r="D312" s="50" t="s">
        <v>1685</v>
      </c>
      <c r="E312" s="51" t="s">
        <v>0</v>
      </c>
      <c r="F312" s="51" t="s">
        <v>10</v>
      </c>
      <c r="H312" s="52"/>
      <c r="I312" s="53"/>
      <c r="J312" s="53"/>
      <c r="K312" s="53"/>
      <c r="L312" s="54"/>
      <c r="M312" s="55"/>
      <c r="O312" s="53"/>
      <c r="DA312" s="1"/>
      <c r="DB312" s="1"/>
      <c r="DC312" s="1"/>
      <c r="DD312" s="1"/>
      <c r="DE312" s="1"/>
      <c r="DF312" s="1"/>
      <c r="DG312" s="1"/>
      <c r="DH312" s="1"/>
    </row>
    <row r="313" spans="1:112" x14ac:dyDescent="0.2">
      <c r="A313" s="1"/>
      <c r="B313" s="50" t="s">
        <v>1806</v>
      </c>
      <c r="C313" s="50">
        <v>54</v>
      </c>
      <c r="D313" s="50" t="s">
        <v>1685</v>
      </c>
      <c r="E313" s="51" t="s">
        <v>0</v>
      </c>
      <c r="F313" s="51" t="s">
        <v>10</v>
      </c>
      <c r="H313" s="52"/>
      <c r="I313" s="53"/>
      <c r="J313" s="53"/>
      <c r="K313" s="53"/>
      <c r="L313" s="54"/>
      <c r="M313" s="55"/>
      <c r="O313" s="53"/>
      <c r="DA313" s="1"/>
      <c r="DB313" s="1"/>
      <c r="DC313" s="1"/>
      <c r="DD313" s="1"/>
      <c r="DE313" s="1"/>
      <c r="DF313" s="1"/>
      <c r="DG313" s="1"/>
      <c r="DH313" s="1"/>
    </row>
    <row r="314" spans="1:112" x14ac:dyDescent="0.2">
      <c r="A314" s="1"/>
      <c r="B314" s="50" t="s">
        <v>1807</v>
      </c>
      <c r="C314" s="50">
        <v>54</v>
      </c>
      <c r="D314" s="50" t="s">
        <v>1685</v>
      </c>
      <c r="E314" s="51" t="s">
        <v>0</v>
      </c>
      <c r="F314" s="51" t="s">
        <v>10</v>
      </c>
      <c r="H314" s="52"/>
      <c r="I314" s="53"/>
      <c r="J314" s="53"/>
      <c r="K314" s="53"/>
      <c r="L314" s="54"/>
      <c r="M314" s="55"/>
      <c r="O314" s="53"/>
      <c r="DA314" s="1"/>
      <c r="DB314" s="1"/>
      <c r="DC314" s="1"/>
      <c r="DD314" s="1"/>
      <c r="DE314" s="1"/>
      <c r="DF314" s="1"/>
      <c r="DG314" s="1"/>
      <c r="DH314" s="1"/>
    </row>
    <row r="315" spans="1:112" x14ac:dyDescent="0.2">
      <c r="A315" s="1"/>
      <c r="B315" s="50" t="s">
        <v>1808</v>
      </c>
      <c r="C315" s="50">
        <v>16</v>
      </c>
      <c r="D315" s="50" t="s">
        <v>1685</v>
      </c>
      <c r="E315" s="51" t="s">
        <v>0</v>
      </c>
      <c r="F315" s="51" t="s">
        <v>10</v>
      </c>
      <c r="H315" s="52"/>
      <c r="I315" s="53"/>
      <c r="J315" s="53"/>
      <c r="K315" s="53"/>
      <c r="L315" s="54"/>
      <c r="M315" s="55"/>
      <c r="O315" s="53"/>
      <c r="DA315" s="1"/>
      <c r="DB315" s="1"/>
      <c r="DC315" s="1"/>
      <c r="DD315" s="1"/>
      <c r="DE315" s="1"/>
      <c r="DF315" s="1"/>
      <c r="DG315" s="1"/>
      <c r="DH315" s="1"/>
    </row>
    <row r="316" spans="1:112" x14ac:dyDescent="0.2">
      <c r="A316" s="1"/>
      <c r="B316" s="50" t="s">
        <v>1809</v>
      </c>
      <c r="C316" s="50">
        <v>70</v>
      </c>
      <c r="D316" s="50" t="s">
        <v>1685</v>
      </c>
      <c r="E316" s="51" t="s">
        <v>0</v>
      </c>
      <c r="F316" s="51" t="s">
        <v>10</v>
      </c>
      <c r="H316" s="52"/>
      <c r="I316" s="53"/>
      <c r="J316" s="53"/>
      <c r="K316" s="53"/>
      <c r="L316" s="54"/>
      <c r="M316" s="55"/>
      <c r="O316" s="53"/>
      <c r="DA316" s="1"/>
      <c r="DB316" s="1"/>
      <c r="DC316" s="1"/>
      <c r="DD316" s="1"/>
      <c r="DE316" s="1"/>
      <c r="DF316" s="1"/>
      <c r="DG316" s="1"/>
      <c r="DH316" s="1"/>
    </row>
    <row r="317" spans="1:112" x14ac:dyDescent="0.2">
      <c r="A317" s="1"/>
      <c r="B317" s="50" t="s">
        <v>1810</v>
      </c>
      <c r="C317" s="50">
        <v>70</v>
      </c>
      <c r="D317" s="50" t="s">
        <v>1685</v>
      </c>
      <c r="E317" s="51" t="s">
        <v>0</v>
      </c>
      <c r="F317" s="51" t="s">
        <v>10</v>
      </c>
      <c r="H317" s="52"/>
      <c r="I317" s="53"/>
      <c r="J317" s="53"/>
      <c r="K317" s="53"/>
      <c r="L317" s="54"/>
      <c r="M317" s="55"/>
      <c r="O317" s="53"/>
      <c r="DA317" s="1"/>
      <c r="DB317" s="1"/>
      <c r="DC317" s="1"/>
      <c r="DD317" s="1"/>
      <c r="DE317" s="1"/>
      <c r="DF317" s="1"/>
      <c r="DG317" s="1"/>
      <c r="DH317" s="1"/>
    </row>
    <row r="318" spans="1:112" x14ac:dyDescent="0.2">
      <c r="A318" s="1"/>
      <c r="B318" s="50" t="s">
        <v>1811</v>
      </c>
      <c r="C318" s="50">
        <v>70</v>
      </c>
      <c r="D318" s="50" t="s">
        <v>1685</v>
      </c>
      <c r="E318" s="51" t="s">
        <v>0</v>
      </c>
      <c r="F318" s="51" t="s">
        <v>10</v>
      </c>
      <c r="H318" s="52"/>
      <c r="I318" s="53"/>
      <c r="J318" s="53"/>
      <c r="K318" s="53"/>
      <c r="L318" s="54"/>
      <c r="M318" s="55"/>
      <c r="O318" s="53"/>
      <c r="DA318" s="1"/>
      <c r="DB318" s="1"/>
      <c r="DC318" s="1"/>
      <c r="DD318" s="1"/>
      <c r="DE318" s="1"/>
      <c r="DF318" s="1"/>
      <c r="DG318" s="1"/>
      <c r="DH318" s="1"/>
    </row>
    <row r="319" spans="1:112" x14ac:dyDescent="0.2">
      <c r="A319" s="1"/>
      <c r="B319" s="50" t="s">
        <v>1812</v>
      </c>
      <c r="C319" s="50">
        <v>66</v>
      </c>
      <c r="D319" s="50" t="s">
        <v>1685</v>
      </c>
      <c r="E319" s="51" t="s">
        <v>0</v>
      </c>
      <c r="F319" s="51" t="s">
        <v>10</v>
      </c>
      <c r="H319" s="52"/>
      <c r="I319" s="53"/>
      <c r="J319" s="53"/>
      <c r="K319" s="53"/>
      <c r="L319" s="54"/>
      <c r="M319" s="55"/>
      <c r="O319" s="53"/>
      <c r="DA319" s="1"/>
      <c r="DB319" s="1"/>
      <c r="DC319" s="1"/>
      <c r="DD319" s="1"/>
      <c r="DE319" s="1"/>
      <c r="DF319" s="1"/>
      <c r="DG319" s="1"/>
      <c r="DH319" s="1"/>
    </row>
    <row r="320" spans="1:112" x14ac:dyDescent="0.2">
      <c r="A320" s="1"/>
      <c r="B320" s="50" t="s">
        <v>1813</v>
      </c>
      <c r="C320" s="50">
        <v>4</v>
      </c>
      <c r="D320" s="50" t="s">
        <v>1685</v>
      </c>
      <c r="E320" s="51" t="s">
        <v>0</v>
      </c>
      <c r="F320" s="51" t="s">
        <v>10</v>
      </c>
      <c r="H320" s="52"/>
      <c r="I320" s="53"/>
      <c r="J320" s="53"/>
      <c r="K320" s="53"/>
      <c r="L320" s="54"/>
      <c r="M320" s="55"/>
      <c r="O320" s="53"/>
      <c r="DA320" s="1"/>
      <c r="DB320" s="1"/>
      <c r="DC320" s="1"/>
      <c r="DD320" s="1"/>
      <c r="DE320" s="1"/>
      <c r="DF320" s="1"/>
      <c r="DG320" s="1"/>
      <c r="DH320" s="1"/>
    </row>
    <row r="321" spans="1:112" x14ac:dyDescent="0.2">
      <c r="A321" s="1"/>
      <c r="B321" s="50" t="s">
        <v>1814</v>
      </c>
      <c r="C321" s="50">
        <v>104</v>
      </c>
      <c r="D321" s="50" t="s">
        <v>1685</v>
      </c>
      <c r="E321" s="51" t="s">
        <v>0</v>
      </c>
      <c r="F321" s="51" t="s">
        <v>10</v>
      </c>
      <c r="H321" s="52"/>
      <c r="I321" s="53"/>
      <c r="J321" s="53"/>
      <c r="K321" s="53"/>
      <c r="L321" s="54"/>
      <c r="M321" s="55"/>
      <c r="O321" s="53"/>
      <c r="DA321" s="1"/>
      <c r="DB321" s="1"/>
      <c r="DC321" s="1"/>
      <c r="DD321" s="1"/>
      <c r="DE321" s="1"/>
      <c r="DF321" s="1"/>
      <c r="DG321" s="1"/>
      <c r="DH321" s="1"/>
    </row>
    <row r="322" spans="1:112" x14ac:dyDescent="0.2">
      <c r="A322" s="1"/>
      <c r="B322" s="50" t="s">
        <v>1815</v>
      </c>
      <c r="C322" s="50">
        <v>36</v>
      </c>
      <c r="D322" s="50" t="s">
        <v>1685</v>
      </c>
      <c r="E322" s="51" t="s">
        <v>0</v>
      </c>
      <c r="F322" s="51" t="s">
        <v>10</v>
      </c>
      <c r="H322" s="52"/>
      <c r="I322" s="53"/>
      <c r="J322" s="53"/>
      <c r="K322" s="53"/>
      <c r="L322" s="54"/>
      <c r="M322" s="55"/>
      <c r="O322" s="53"/>
      <c r="DA322" s="1"/>
      <c r="DB322" s="1"/>
      <c r="DC322" s="1"/>
      <c r="DD322" s="1"/>
      <c r="DE322" s="1"/>
      <c r="DF322" s="1"/>
      <c r="DG322" s="1"/>
      <c r="DH322" s="1"/>
    </row>
    <row r="323" spans="1:112" x14ac:dyDescent="0.2">
      <c r="A323" s="1"/>
      <c r="B323" s="50" t="s">
        <v>1816</v>
      </c>
      <c r="C323" s="50">
        <v>70</v>
      </c>
      <c r="D323" s="50" t="s">
        <v>1685</v>
      </c>
      <c r="E323" s="51" t="s">
        <v>0</v>
      </c>
      <c r="F323" s="51" t="s">
        <v>10</v>
      </c>
      <c r="H323" s="52"/>
      <c r="I323" s="53"/>
      <c r="J323" s="53"/>
      <c r="K323" s="53"/>
      <c r="L323" s="54"/>
      <c r="M323" s="55"/>
      <c r="O323" s="53"/>
      <c r="DA323" s="1"/>
      <c r="DB323" s="1"/>
      <c r="DC323" s="1"/>
      <c r="DD323" s="1"/>
      <c r="DE323" s="1"/>
      <c r="DF323" s="1"/>
      <c r="DG323" s="1"/>
      <c r="DH323" s="1"/>
    </row>
    <row r="324" spans="1:112" x14ac:dyDescent="0.2">
      <c r="A324" s="1"/>
      <c r="B324" s="50" t="s">
        <v>1817</v>
      </c>
      <c r="C324" s="50">
        <v>20</v>
      </c>
      <c r="D324" s="50" t="s">
        <v>1685</v>
      </c>
      <c r="E324" s="51" t="s">
        <v>0</v>
      </c>
      <c r="F324" s="51" t="s">
        <v>10</v>
      </c>
      <c r="H324" s="52"/>
      <c r="I324" s="53"/>
      <c r="J324" s="53"/>
      <c r="K324" s="53"/>
      <c r="L324" s="54"/>
      <c r="M324" s="55"/>
      <c r="O324" s="53"/>
      <c r="DA324" s="1"/>
      <c r="DB324" s="1"/>
      <c r="DC324" s="1"/>
      <c r="DD324" s="1"/>
      <c r="DE324" s="1"/>
      <c r="DF324" s="1"/>
      <c r="DG324" s="1"/>
      <c r="DH324" s="1"/>
    </row>
    <row r="325" spans="1:112" x14ac:dyDescent="0.2">
      <c r="A325" s="1"/>
      <c r="B325" s="50" t="s">
        <v>1818</v>
      </c>
      <c r="C325" s="50">
        <v>70</v>
      </c>
      <c r="D325" s="50" t="s">
        <v>1819</v>
      </c>
      <c r="E325" s="51" t="s">
        <v>0</v>
      </c>
      <c r="F325" s="51" t="s">
        <v>10</v>
      </c>
      <c r="H325" s="52"/>
      <c r="I325" s="53"/>
      <c r="J325" s="53"/>
      <c r="K325" s="53"/>
      <c r="L325" s="54"/>
      <c r="M325" s="55"/>
      <c r="O325" s="53"/>
      <c r="DA325" s="1"/>
      <c r="DB325" s="1"/>
      <c r="DC325" s="1"/>
      <c r="DD325" s="1"/>
      <c r="DE325" s="1"/>
      <c r="DF325" s="1"/>
      <c r="DG325" s="1"/>
      <c r="DH325" s="1"/>
    </row>
    <row r="326" spans="1:112" x14ac:dyDescent="0.2">
      <c r="A326" s="1"/>
      <c r="B326" s="50" t="s">
        <v>1820</v>
      </c>
      <c r="C326" s="50">
        <v>70</v>
      </c>
      <c r="D326" s="50" t="s">
        <v>1819</v>
      </c>
      <c r="E326" s="51" t="s">
        <v>0</v>
      </c>
      <c r="F326" s="51" t="s">
        <v>10</v>
      </c>
      <c r="H326" s="52"/>
      <c r="I326" s="53"/>
      <c r="J326" s="53"/>
      <c r="K326" s="53"/>
      <c r="L326" s="54"/>
      <c r="M326" s="55"/>
      <c r="O326" s="53"/>
      <c r="DA326" s="1"/>
      <c r="DB326" s="1"/>
      <c r="DC326" s="1"/>
      <c r="DD326" s="1"/>
      <c r="DE326" s="1"/>
      <c r="DF326" s="1"/>
      <c r="DG326" s="1"/>
      <c r="DH326" s="1"/>
    </row>
    <row r="327" spans="1:112" x14ac:dyDescent="0.2">
      <c r="A327" s="1"/>
      <c r="B327" s="50" t="s">
        <v>1821</v>
      </c>
      <c r="C327" s="50">
        <v>70</v>
      </c>
      <c r="D327" s="50" t="s">
        <v>1819</v>
      </c>
      <c r="E327" s="51" t="s">
        <v>0</v>
      </c>
      <c r="F327" s="51" t="s">
        <v>10</v>
      </c>
      <c r="H327" s="52"/>
      <c r="I327" s="53"/>
      <c r="J327" s="53"/>
      <c r="K327" s="53"/>
      <c r="L327" s="54"/>
      <c r="M327" s="55"/>
      <c r="O327" s="53"/>
      <c r="DA327" s="1"/>
      <c r="DB327" s="1"/>
      <c r="DC327" s="1"/>
      <c r="DD327" s="1"/>
      <c r="DE327" s="1"/>
      <c r="DF327" s="1"/>
      <c r="DG327" s="1"/>
      <c r="DH327" s="1"/>
    </row>
    <row r="328" spans="1:112" x14ac:dyDescent="0.2">
      <c r="A328" s="1"/>
      <c r="B328" s="50" t="s">
        <v>1822</v>
      </c>
      <c r="C328" s="50">
        <v>70</v>
      </c>
      <c r="D328" s="50" t="s">
        <v>1819</v>
      </c>
      <c r="E328" s="51" t="s">
        <v>0</v>
      </c>
      <c r="F328" s="51" t="s">
        <v>10</v>
      </c>
      <c r="H328" s="52"/>
      <c r="I328" s="53"/>
      <c r="J328" s="53"/>
      <c r="K328" s="53"/>
      <c r="L328" s="54"/>
      <c r="M328" s="55"/>
      <c r="O328" s="53"/>
      <c r="DA328" s="1"/>
      <c r="DB328" s="1"/>
      <c r="DC328" s="1"/>
      <c r="DD328" s="1"/>
      <c r="DE328" s="1"/>
      <c r="DF328" s="1"/>
      <c r="DG328" s="1"/>
      <c r="DH328" s="1"/>
    </row>
    <row r="329" spans="1:112" x14ac:dyDescent="0.2">
      <c r="A329" s="1"/>
      <c r="B329" s="50" t="s">
        <v>1823</v>
      </c>
      <c r="C329" s="50">
        <v>70</v>
      </c>
      <c r="D329" s="50" t="s">
        <v>1819</v>
      </c>
      <c r="E329" s="51" t="s">
        <v>0</v>
      </c>
      <c r="F329" s="51" t="s">
        <v>10</v>
      </c>
      <c r="H329" s="52"/>
      <c r="I329" s="53"/>
      <c r="J329" s="53"/>
      <c r="K329" s="53"/>
      <c r="L329" s="54"/>
      <c r="M329" s="55"/>
      <c r="O329" s="53"/>
      <c r="DA329" s="1"/>
      <c r="DB329" s="1"/>
      <c r="DC329" s="1"/>
      <c r="DD329" s="1"/>
      <c r="DE329" s="1"/>
      <c r="DF329" s="1"/>
      <c r="DG329" s="1"/>
      <c r="DH329" s="1"/>
    </row>
    <row r="330" spans="1:112" x14ac:dyDescent="0.2">
      <c r="A330" s="1"/>
      <c r="B330" s="50" t="s">
        <v>1824</v>
      </c>
      <c r="C330" s="50">
        <v>70</v>
      </c>
      <c r="D330" s="50" t="s">
        <v>1819</v>
      </c>
      <c r="E330" s="51" t="s">
        <v>0</v>
      </c>
      <c r="F330" s="51" t="s">
        <v>10</v>
      </c>
      <c r="H330" s="52"/>
      <c r="I330" s="53"/>
      <c r="J330" s="53"/>
      <c r="K330" s="53"/>
      <c r="L330" s="54"/>
      <c r="M330" s="55"/>
      <c r="O330" s="53"/>
      <c r="DA330" s="1"/>
      <c r="DB330" s="1"/>
      <c r="DC330" s="1"/>
      <c r="DD330" s="1"/>
      <c r="DE330" s="1"/>
      <c r="DF330" s="1"/>
      <c r="DG330" s="1"/>
      <c r="DH330" s="1"/>
    </row>
    <row r="331" spans="1:112" x14ac:dyDescent="0.2">
      <c r="A331" s="1"/>
      <c r="B331" s="50" t="s">
        <v>1825</v>
      </c>
      <c r="C331" s="50">
        <v>70</v>
      </c>
      <c r="D331" s="50" t="s">
        <v>1819</v>
      </c>
      <c r="E331" s="51" t="s">
        <v>0</v>
      </c>
      <c r="F331" s="51" t="s">
        <v>10</v>
      </c>
      <c r="H331" s="52"/>
      <c r="I331" s="53"/>
      <c r="J331" s="53"/>
      <c r="K331" s="53"/>
      <c r="L331" s="54"/>
      <c r="M331" s="55"/>
      <c r="O331" s="53"/>
      <c r="DA331" s="1"/>
      <c r="DB331" s="1"/>
      <c r="DC331" s="1"/>
      <c r="DD331" s="1"/>
      <c r="DE331" s="1"/>
      <c r="DF331" s="1"/>
      <c r="DG331" s="1"/>
      <c r="DH331" s="1"/>
    </row>
    <row r="332" spans="1:112" x14ac:dyDescent="0.2">
      <c r="A332" s="1"/>
      <c r="B332" s="50" t="s">
        <v>1826</v>
      </c>
      <c r="C332" s="50">
        <v>70</v>
      </c>
      <c r="D332" s="50" t="s">
        <v>1819</v>
      </c>
      <c r="E332" s="51" t="s">
        <v>0</v>
      </c>
      <c r="F332" s="51" t="s">
        <v>10</v>
      </c>
      <c r="H332" s="52"/>
      <c r="I332" s="53"/>
      <c r="J332" s="53"/>
      <c r="K332" s="53"/>
      <c r="L332" s="54"/>
      <c r="M332" s="55"/>
      <c r="O332" s="53"/>
      <c r="DA332" s="1"/>
      <c r="DB332" s="1"/>
      <c r="DC332" s="1"/>
      <c r="DD332" s="1"/>
      <c r="DE332" s="1"/>
      <c r="DF332" s="1"/>
      <c r="DG332" s="1"/>
      <c r="DH332" s="1"/>
    </row>
    <row r="333" spans="1:112" x14ac:dyDescent="0.2">
      <c r="A333" s="1"/>
      <c r="B333" s="50" t="s">
        <v>1827</v>
      </c>
      <c r="C333" s="50">
        <v>43</v>
      </c>
      <c r="D333" s="50" t="s">
        <v>1819</v>
      </c>
      <c r="E333" s="51" t="s">
        <v>0</v>
      </c>
      <c r="F333" s="51" t="s">
        <v>10</v>
      </c>
      <c r="H333" s="52"/>
      <c r="I333" s="53"/>
      <c r="J333" s="53"/>
      <c r="K333" s="53"/>
      <c r="L333" s="54"/>
      <c r="M333" s="55"/>
      <c r="O333" s="53"/>
      <c r="DA333" s="1"/>
      <c r="DB333" s="1"/>
      <c r="DC333" s="1"/>
      <c r="DD333" s="1"/>
      <c r="DE333" s="1"/>
      <c r="DF333" s="1"/>
      <c r="DG333" s="1"/>
      <c r="DH333" s="1"/>
    </row>
    <row r="334" spans="1:112" x14ac:dyDescent="0.2">
      <c r="A334" s="1"/>
      <c r="B334" s="50" t="s">
        <v>1828</v>
      </c>
      <c r="C334" s="50">
        <v>27</v>
      </c>
      <c r="D334" s="50" t="s">
        <v>1819</v>
      </c>
      <c r="E334" s="51" t="s">
        <v>0</v>
      </c>
      <c r="F334" s="51" t="s">
        <v>10</v>
      </c>
      <c r="H334" s="52"/>
      <c r="I334" s="53"/>
      <c r="J334" s="53"/>
      <c r="K334" s="53"/>
      <c r="L334" s="54"/>
      <c r="M334" s="55"/>
      <c r="O334" s="53"/>
      <c r="DA334" s="1"/>
      <c r="DB334" s="1"/>
      <c r="DC334" s="1"/>
      <c r="DD334" s="1"/>
      <c r="DE334" s="1"/>
      <c r="DF334" s="1"/>
      <c r="DG334" s="1"/>
      <c r="DH334" s="1"/>
    </row>
    <row r="335" spans="1:112" x14ac:dyDescent="0.2">
      <c r="A335" s="1"/>
      <c r="B335" s="50" t="s">
        <v>1829</v>
      </c>
      <c r="C335" s="50">
        <v>70</v>
      </c>
      <c r="D335" s="50" t="s">
        <v>1819</v>
      </c>
      <c r="E335" s="51" t="s">
        <v>0</v>
      </c>
      <c r="F335" s="51" t="s">
        <v>10</v>
      </c>
      <c r="H335" s="52"/>
      <c r="I335" s="53"/>
      <c r="J335" s="53"/>
      <c r="K335" s="53"/>
      <c r="L335" s="54"/>
      <c r="M335" s="55"/>
      <c r="O335" s="53"/>
      <c r="DA335" s="1"/>
      <c r="DB335" s="1"/>
      <c r="DC335" s="1"/>
      <c r="DD335" s="1"/>
      <c r="DE335" s="1"/>
      <c r="DF335" s="1"/>
      <c r="DG335" s="1"/>
      <c r="DH335" s="1"/>
    </row>
    <row r="336" spans="1:112" x14ac:dyDescent="0.2">
      <c r="A336" s="1"/>
      <c r="B336" s="50" t="s">
        <v>1830</v>
      </c>
      <c r="C336" s="50">
        <v>70</v>
      </c>
      <c r="D336" s="50" t="s">
        <v>1819</v>
      </c>
      <c r="E336" s="51" t="s">
        <v>0</v>
      </c>
      <c r="F336" s="51" t="s">
        <v>10</v>
      </c>
      <c r="H336" s="52"/>
      <c r="I336" s="53"/>
      <c r="J336" s="53"/>
      <c r="K336" s="53"/>
      <c r="L336" s="54"/>
      <c r="M336" s="55"/>
      <c r="O336" s="53"/>
      <c r="DA336" s="1"/>
      <c r="DB336" s="1"/>
      <c r="DC336" s="1"/>
      <c r="DD336" s="1"/>
      <c r="DE336" s="1"/>
      <c r="DF336" s="1"/>
      <c r="DG336" s="1"/>
      <c r="DH336" s="1"/>
    </row>
    <row r="337" spans="1:112" x14ac:dyDescent="0.2">
      <c r="A337" s="1"/>
      <c r="B337" s="50" t="s">
        <v>1831</v>
      </c>
      <c r="C337" s="50">
        <v>70</v>
      </c>
      <c r="D337" s="50" t="s">
        <v>1819</v>
      </c>
      <c r="E337" s="51" t="s">
        <v>0</v>
      </c>
      <c r="F337" s="51" t="s">
        <v>10</v>
      </c>
      <c r="H337" s="52"/>
      <c r="I337" s="53"/>
      <c r="J337" s="53"/>
      <c r="K337" s="53"/>
      <c r="L337" s="54"/>
      <c r="M337" s="55"/>
      <c r="O337" s="53"/>
      <c r="DA337" s="1"/>
      <c r="DB337" s="1"/>
      <c r="DC337" s="1"/>
      <c r="DD337" s="1"/>
      <c r="DE337" s="1"/>
      <c r="DF337" s="1"/>
      <c r="DG337" s="1"/>
      <c r="DH337" s="1"/>
    </row>
    <row r="338" spans="1:112" x14ac:dyDescent="0.2">
      <c r="A338" s="1"/>
      <c r="B338" s="50" t="s">
        <v>1832</v>
      </c>
      <c r="C338" s="50">
        <v>6</v>
      </c>
      <c r="D338" s="50" t="s">
        <v>1819</v>
      </c>
      <c r="E338" s="51" t="s">
        <v>0</v>
      </c>
      <c r="F338" s="51" t="s">
        <v>10</v>
      </c>
      <c r="H338" s="52"/>
      <c r="I338" s="53"/>
      <c r="J338" s="53"/>
      <c r="K338" s="53"/>
      <c r="L338" s="54"/>
      <c r="M338" s="55"/>
      <c r="O338" s="53"/>
      <c r="DA338" s="1"/>
      <c r="DB338" s="1"/>
      <c r="DC338" s="1"/>
      <c r="DD338" s="1"/>
      <c r="DE338" s="1"/>
      <c r="DF338" s="1"/>
      <c r="DG338" s="1"/>
      <c r="DH338" s="1"/>
    </row>
    <row r="339" spans="1:112" x14ac:dyDescent="0.2">
      <c r="A339" s="1"/>
      <c r="B339" s="50" t="s">
        <v>1833</v>
      </c>
      <c r="C339" s="50">
        <v>70</v>
      </c>
      <c r="D339" s="50" t="s">
        <v>1819</v>
      </c>
      <c r="E339" s="51" t="s">
        <v>0</v>
      </c>
      <c r="F339" s="51" t="s">
        <v>10</v>
      </c>
      <c r="H339" s="52"/>
      <c r="I339" s="53"/>
      <c r="J339" s="53"/>
      <c r="K339" s="53"/>
      <c r="L339" s="54"/>
      <c r="M339" s="55"/>
      <c r="O339" s="53"/>
      <c r="DA339" s="1"/>
      <c r="DB339" s="1"/>
      <c r="DC339" s="1"/>
      <c r="DD339" s="1"/>
      <c r="DE339" s="1"/>
      <c r="DF339" s="1"/>
      <c r="DG339" s="1"/>
      <c r="DH339" s="1"/>
    </row>
    <row r="340" spans="1:112" x14ac:dyDescent="0.2">
      <c r="A340" s="1"/>
      <c r="B340" s="50" t="s">
        <v>1834</v>
      </c>
      <c r="C340" s="50">
        <v>64</v>
      </c>
      <c r="D340" s="50" t="s">
        <v>1819</v>
      </c>
      <c r="E340" s="51" t="s">
        <v>0</v>
      </c>
      <c r="F340" s="51" t="s">
        <v>10</v>
      </c>
      <c r="H340" s="52"/>
      <c r="I340" s="53"/>
      <c r="J340" s="53"/>
      <c r="K340" s="53"/>
      <c r="L340" s="54"/>
      <c r="M340" s="55"/>
      <c r="O340" s="53"/>
      <c r="DA340" s="1"/>
      <c r="DB340" s="1"/>
      <c r="DC340" s="1"/>
      <c r="DD340" s="1"/>
      <c r="DE340" s="1"/>
      <c r="DF340" s="1"/>
      <c r="DG340" s="1"/>
      <c r="DH340" s="1"/>
    </row>
    <row r="341" spans="1:112" x14ac:dyDescent="0.2">
      <c r="A341" s="1"/>
      <c r="B341" s="50" t="s">
        <v>1835</v>
      </c>
      <c r="C341" s="50">
        <v>20</v>
      </c>
      <c r="D341" s="50" t="s">
        <v>1819</v>
      </c>
      <c r="E341" s="51" t="s">
        <v>0</v>
      </c>
      <c r="F341" s="51" t="s">
        <v>10</v>
      </c>
      <c r="H341" s="52"/>
      <c r="I341" s="53"/>
      <c r="J341" s="53"/>
      <c r="K341" s="53"/>
      <c r="L341" s="54"/>
      <c r="M341" s="55"/>
      <c r="O341" s="53"/>
      <c r="DA341" s="1"/>
      <c r="DB341" s="1"/>
      <c r="DC341" s="1"/>
      <c r="DD341" s="1"/>
      <c r="DE341" s="1"/>
      <c r="DF341" s="1"/>
      <c r="DG341" s="1"/>
      <c r="DH341" s="1"/>
    </row>
    <row r="342" spans="1:112" x14ac:dyDescent="0.2">
      <c r="A342" s="1"/>
      <c r="B342" s="50" t="s">
        <v>1836</v>
      </c>
      <c r="C342" s="50">
        <v>70</v>
      </c>
      <c r="D342" s="50" t="s">
        <v>806</v>
      </c>
      <c r="E342" s="51" t="s">
        <v>0</v>
      </c>
      <c r="F342" s="51" t="s">
        <v>10</v>
      </c>
      <c r="H342" s="52"/>
      <c r="I342" s="53"/>
      <c r="J342" s="53"/>
      <c r="K342" s="53"/>
      <c r="L342" s="54"/>
      <c r="M342" s="55"/>
      <c r="O342" s="53"/>
      <c r="DA342" s="1"/>
      <c r="DB342" s="1"/>
      <c r="DC342" s="1"/>
      <c r="DD342" s="1"/>
      <c r="DE342" s="1"/>
      <c r="DF342" s="1"/>
      <c r="DG342" s="1"/>
      <c r="DH342" s="1"/>
    </row>
    <row r="343" spans="1:112" x14ac:dyDescent="0.2">
      <c r="A343" s="1"/>
      <c r="B343" s="50" t="s">
        <v>1837</v>
      </c>
      <c r="C343" s="50">
        <v>70</v>
      </c>
      <c r="D343" s="50" t="s">
        <v>806</v>
      </c>
      <c r="E343" s="51" t="s">
        <v>0</v>
      </c>
      <c r="F343" s="51" t="s">
        <v>10</v>
      </c>
      <c r="H343" s="52"/>
      <c r="I343" s="53"/>
      <c r="J343" s="53"/>
      <c r="K343" s="53"/>
      <c r="L343" s="54"/>
      <c r="M343" s="55"/>
      <c r="O343" s="53"/>
      <c r="DA343" s="1"/>
      <c r="DB343" s="1"/>
      <c r="DC343" s="1"/>
      <c r="DD343" s="1"/>
      <c r="DE343" s="1"/>
      <c r="DF343" s="1"/>
      <c r="DG343" s="1"/>
      <c r="DH343" s="1"/>
    </row>
    <row r="344" spans="1:112" x14ac:dyDescent="0.2">
      <c r="A344" s="1"/>
      <c r="B344" s="50" t="s">
        <v>1838</v>
      </c>
      <c r="C344" s="50">
        <v>70</v>
      </c>
      <c r="D344" s="50" t="s">
        <v>806</v>
      </c>
      <c r="E344" s="51" t="s">
        <v>0</v>
      </c>
      <c r="F344" s="51" t="s">
        <v>10</v>
      </c>
      <c r="H344" s="52"/>
      <c r="I344" s="53"/>
      <c r="J344" s="53"/>
      <c r="K344" s="53"/>
      <c r="L344" s="54"/>
      <c r="M344" s="55"/>
      <c r="O344" s="53"/>
      <c r="DA344" s="1"/>
      <c r="DB344" s="1"/>
      <c r="DC344" s="1"/>
      <c r="DD344" s="1"/>
      <c r="DE344" s="1"/>
      <c r="DF344" s="1"/>
      <c r="DG344" s="1"/>
      <c r="DH344" s="1"/>
    </row>
    <row r="345" spans="1:112" x14ac:dyDescent="0.2">
      <c r="A345" s="1"/>
      <c r="B345" s="50" t="s">
        <v>1839</v>
      </c>
      <c r="C345" s="50">
        <v>70</v>
      </c>
      <c r="D345" s="50" t="s">
        <v>806</v>
      </c>
      <c r="E345" s="51" t="s">
        <v>0</v>
      </c>
      <c r="F345" s="51" t="s">
        <v>10</v>
      </c>
      <c r="H345" s="52"/>
      <c r="I345" s="53"/>
      <c r="J345" s="53"/>
      <c r="K345" s="53"/>
      <c r="L345" s="54"/>
      <c r="M345" s="55"/>
      <c r="O345" s="53"/>
      <c r="DA345" s="1"/>
      <c r="DB345" s="1"/>
      <c r="DC345" s="1"/>
      <c r="DD345" s="1"/>
      <c r="DE345" s="1"/>
      <c r="DF345" s="1"/>
      <c r="DG345" s="1"/>
      <c r="DH345" s="1"/>
    </row>
    <row r="346" spans="1:112" x14ac:dyDescent="0.2">
      <c r="A346" s="1"/>
      <c r="B346" s="50" t="s">
        <v>1840</v>
      </c>
      <c r="C346" s="50">
        <v>70</v>
      </c>
      <c r="D346" s="50" t="s">
        <v>806</v>
      </c>
      <c r="E346" s="51" t="s">
        <v>0</v>
      </c>
      <c r="F346" s="51" t="s">
        <v>10</v>
      </c>
      <c r="H346" s="52"/>
      <c r="I346" s="53"/>
      <c r="J346" s="53"/>
      <c r="K346" s="53"/>
      <c r="L346" s="54"/>
      <c r="M346" s="55"/>
      <c r="O346" s="53"/>
      <c r="DA346" s="1"/>
      <c r="DB346" s="1"/>
      <c r="DC346" s="1"/>
      <c r="DD346" s="1"/>
      <c r="DE346" s="1"/>
      <c r="DF346" s="1"/>
      <c r="DG346" s="1"/>
      <c r="DH346" s="1"/>
    </row>
    <row r="347" spans="1:112" x14ac:dyDescent="0.2">
      <c r="A347" s="1"/>
      <c r="B347" s="50" t="s">
        <v>1841</v>
      </c>
      <c r="C347" s="50">
        <v>29</v>
      </c>
      <c r="D347" s="50" t="s">
        <v>806</v>
      </c>
      <c r="E347" s="51" t="s">
        <v>0</v>
      </c>
      <c r="F347" s="51" t="s">
        <v>10</v>
      </c>
      <c r="H347" s="52"/>
      <c r="I347" s="53"/>
      <c r="J347" s="53"/>
      <c r="K347" s="53"/>
      <c r="L347" s="54"/>
      <c r="M347" s="55"/>
      <c r="O347" s="53"/>
      <c r="DA347" s="1"/>
      <c r="DB347" s="1"/>
      <c r="DC347" s="1"/>
      <c r="DD347" s="1"/>
      <c r="DE347" s="1"/>
      <c r="DF347" s="1"/>
      <c r="DG347" s="1"/>
      <c r="DH347" s="1"/>
    </row>
    <row r="348" spans="1:112" x14ac:dyDescent="0.2">
      <c r="A348" s="1"/>
      <c r="B348" s="50" t="s">
        <v>1842</v>
      </c>
      <c r="C348" s="50">
        <v>41</v>
      </c>
      <c r="D348" s="50" t="s">
        <v>806</v>
      </c>
      <c r="E348" s="51" t="s">
        <v>0</v>
      </c>
      <c r="F348" s="51" t="s">
        <v>10</v>
      </c>
      <c r="H348" s="52"/>
      <c r="I348" s="53"/>
      <c r="J348" s="53"/>
      <c r="K348" s="53"/>
      <c r="L348" s="54"/>
      <c r="M348" s="55"/>
      <c r="O348" s="53"/>
      <c r="DA348" s="1"/>
      <c r="DB348" s="1"/>
      <c r="DC348" s="1"/>
      <c r="DD348" s="1"/>
      <c r="DE348" s="1"/>
      <c r="DF348" s="1"/>
      <c r="DG348" s="1"/>
      <c r="DH348" s="1"/>
    </row>
    <row r="349" spans="1:112" x14ac:dyDescent="0.2">
      <c r="A349" s="1"/>
      <c r="B349" s="50" t="s">
        <v>1843</v>
      </c>
      <c r="C349" s="50">
        <v>70</v>
      </c>
      <c r="D349" s="50" t="s">
        <v>806</v>
      </c>
      <c r="E349" s="51" t="s">
        <v>0</v>
      </c>
      <c r="F349" s="51" t="s">
        <v>10</v>
      </c>
      <c r="H349" s="52"/>
      <c r="I349" s="53"/>
      <c r="J349" s="53"/>
      <c r="K349" s="53"/>
      <c r="L349" s="54"/>
      <c r="M349" s="55"/>
      <c r="O349" s="53"/>
      <c r="DA349" s="1"/>
      <c r="DB349" s="1"/>
      <c r="DC349" s="1"/>
      <c r="DD349" s="1"/>
      <c r="DE349" s="1"/>
      <c r="DF349" s="1"/>
      <c r="DG349" s="1"/>
      <c r="DH349" s="1"/>
    </row>
    <row r="350" spans="1:112" x14ac:dyDescent="0.2">
      <c r="A350" s="1"/>
      <c r="B350" s="50" t="s">
        <v>1844</v>
      </c>
      <c r="C350" s="50">
        <v>70</v>
      </c>
      <c r="D350" s="50" t="s">
        <v>806</v>
      </c>
      <c r="E350" s="51" t="s">
        <v>0</v>
      </c>
      <c r="F350" s="51" t="s">
        <v>10</v>
      </c>
      <c r="H350" s="52"/>
      <c r="I350" s="53"/>
      <c r="J350" s="53"/>
      <c r="K350" s="53"/>
      <c r="L350" s="54"/>
      <c r="M350" s="55"/>
      <c r="O350" s="53"/>
      <c r="DA350" s="1"/>
      <c r="DB350" s="1"/>
      <c r="DC350" s="1"/>
      <c r="DD350" s="1"/>
      <c r="DE350" s="1"/>
      <c r="DF350" s="1"/>
      <c r="DG350" s="1"/>
      <c r="DH350" s="1"/>
    </row>
    <row r="351" spans="1:112" x14ac:dyDescent="0.2">
      <c r="A351" s="1"/>
      <c r="B351" s="50" t="s">
        <v>1845</v>
      </c>
      <c r="C351" s="50">
        <v>70</v>
      </c>
      <c r="D351" s="50" t="s">
        <v>806</v>
      </c>
      <c r="E351" s="51" t="s">
        <v>0</v>
      </c>
      <c r="F351" s="51" t="s">
        <v>10</v>
      </c>
      <c r="H351" s="52"/>
      <c r="I351" s="53"/>
      <c r="J351" s="53"/>
      <c r="K351" s="53"/>
      <c r="L351" s="54"/>
      <c r="M351" s="55"/>
      <c r="O351" s="53"/>
      <c r="DA351" s="1"/>
      <c r="DB351" s="1"/>
      <c r="DC351" s="1"/>
      <c r="DD351" s="1"/>
      <c r="DE351" s="1"/>
      <c r="DF351" s="1"/>
      <c r="DG351" s="1"/>
      <c r="DH351" s="1"/>
    </row>
    <row r="352" spans="1:112" x14ac:dyDescent="0.2">
      <c r="A352" s="1"/>
      <c r="B352" s="50" t="s">
        <v>1846</v>
      </c>
      <c r="C352" s="50">
        <v>40</v>
      </c>
      <c r="D352" s="50" t="s">
        <v>806</v>
      </c>
      <c r="E352" s="51" t="s">
        <v>0</v>
      </c>
      <c r="F352" s="51" t="s">
        <v>10</v>
      </c>
      <c r="H352" s="52"/>
      <c r="I352" s="53"/>
      <c r="J352" s="53"/>
      <c r="K352" s="53"/>
      <c r="L352" s="54"/>
      <c r="M352" s="55"/>
      <c r="O352" s="53"/>
      <c r="DA352" s="1"/>
      <c r="DB352" s="1"/>
      <c r="DC352" s="1"/>
      <c r="DD352" s="1"/>
      <c r="DE352" s="1"/>
      <c r="DF352" s="1"/>
      <c r="DG352" s="1"/>
      <c r="DH352" s="1"/>
    </row>
    <row r="353" spans="1:112" x14ac:dyDescent="0.2">
      <c r="A353" s="1"/>
      <c r="B353" s="50" t="s">
        <v>1847</v>
      </c>
      <c r="C353" s="50">
        <v>30</v>
      </c>
      <c r="D353" s="50" t="s">
        <v>806</v>
      </c>
      <c r="E353" s="51" t="s">
        <v>0</v>
      </c>
      <c r="F353" s="51" t="s">
        <v>10</v>
      </c>
      <c r="H353" s="52"/>
      <c r="I353" s="53"/>
      <c r="J353" s="53"/>
      <c r="K353" s="53"/>
      <c r="L353" s="54"/>
      <c r="M353" s="55"/>
      <c r="O353" s="53"/>
      <c r="DA353" s="1"/>
      <c r="DB353" s="1"/>
      <c r="DC353" s="1"/>
      <c r="DD353" s="1"/>
      <c r="DE353" s="1"/>
      <c r="DF353" s="1"/>
      <c r="DG353" s="1"/>
      <c r="DH353" s="1"/>
    </row>
    <row r="354" spans="1:112" x14ac:dyDescent="0.2">
      <c r="A354" s="1"/>
      <c r="B354" s="50" t="s">
        <v>1848</v>
      </c>
      <c r="C354" s="50">
        <v>30</v>
      </c>
      <c r="D354" s="50" t="s">
        <v>806</v>
      </c>
      <c r="E354" s="51" t="s">
        <v>0</v>
      </c>
      <c r="F354" s="51" t="s">
        <v>10</v>
      </c>
      <c r="H354" s="52"/>
      <c r="I354" s="53"/>
      <c r="J354" s="53"/>
      <c r="K354" s="53"/>
      <c r="L354" s="54"/>
      <c r="M354" s="55"/>
      <c r="O354" s="53"/>
      <c r="DA354" s="1"/>
      <c r="DB354" s="1"/>
      <c r="DC354" s="1"/>
      <c r="DD354" s="1"/>
      <c r="DE354" s="1"/>
      <c r="DF354" s="1"/>
      <c r="DG354" s="1"/>
      <c r="DH354" s="1"/>
    </row>
    <row r="355" spans="1:112" x14ac:dyDescent="0.2">
      <c r="A355" s="1"/>
      <c r="B355" s="50" t="s">
        <v>1849</v>
      </c>
      <c r="C355" s="50">
        <v>40</v>
      </c>
      <c r="D355" s="50" t="s">
        <v>806</v>
      </c>
      <c r="E355" s="51" t="s">
        <v>0</v>
      </c>
      <c r="F355" s="51" t="s">
        <v>10</v>
      </c>
      <c r="H355" s="52"/>
      <c r="I355" s="53"/>
      <c r="J355" s="53"/>
      <c r="K355" s="53"/>
      <c r="L355" s="54"/>
      <c r="M355" s="55"/>
      <c r="O355" s="53"/>
      <c r="DA355" s="1"/>
      <c r="DB355" s="1"/>
      <c r="DC355" s="1"/>
      <c r="DD355" s="1"/>
      <c r="DE355" s="1"/>
      <c r="DF355" s="1"/>
      <c r="DG355" s="1"/>
      <c r="DH355" s="1"/>
    </row>
    <row r="356" spans="1:112" x14ac:dyDescent="0.2">
      <c r="A356" s="1"/>
      <c r="B356" s="50" t="s">
        <v>1850</v>
      </c>
      <c r="C356" s="50">
        <v>70</v>
      </c>
      <c r="D356" s="50" t="s">
        <v>806</v>
      </c>
      <c r="E356" s="51" t="s">
        <v>0</v>
      </c>
      <c r="F356" s="51" t="s">
        <v>10</v>
      </c>
      <c r="H356" s="52"/>
      <c r="I356" s="53"/>
      <c r="J356" s="53"/>
      <c r="K356" s="53"/>
      <c r="L356" s="54"/>
      <c r="M356" s="55"/>
      <c r="O356" s="53"/>
      <c r="DA356" s="1"/>
      <c r="DB356" s="1"/>
      <c r="DC356" s="1"/>
      <c r="DD356" s="1"/>
      <c r="DE356" s="1"/>
      <c r="DF356" s="1"/>
      <c r="DG356" s="1"/>
      <c r="DH356" s="1"/>
    </row>
    <row r="357" spans="1:112" x14ac:dyDescent="0.2">
      <c r="A357" s="1"/>
      <c r="B357" s="50" t="s">
        <v>1851</v>
      </c>
      <c r="C357" s="50">
        <v>10</v>
      </c>
      <c r="D357" s="50" t="s">
        <v>806</v>
      </c>
      <c r="E357" s="51" t="s">
        <v>0</v>
      </c>
      <c r="F357" s="51" t="s">
        <v>10</v>
      </c>
      <c r="H357" s="52"/>
      <c r="I357" s="53"/>
      <c r="J357" s="53"/>
      <c r="K357" s="53"/>
      <c r="L357" s="54"/>
      <c r="M357" s="55"/>
      <c r="O357" s="53"/>
      <c r="DA357" s="1"/>
      <c r="DB357" s="1"/>
      <c r="DC357" s="1"/>
      <c r="DD357" s="1"/>
      <c r="DE357" s="1"/>
      <c r="DF357" s="1"/>
      <c r="DG357" s="1"/>
      <c r="DH357" s="1"/>
    </row>
    <row r="358" spans="1:112" x14ac:dyDescent="0.2">
      <c r="A358" s="1"/>
      <c r="B358" s="50" t="s">
        <v>1852</v>
      </c>
      <c r="C358" s="50">
        <v>60</v>
      </c>
      <c r="D358" s="50" t="s">
        <v>806</v>
      </c>
      <c r="E358" s="51" t="s">
        <v>0</v>
      </c>
      <c r="F358" s="51" t="s">
        <v>10</v>
      </c>
      <c r="H358" s="52"/>
      <c r="I358" s="53"/>
      <c r="J358" s="53"/>
      <c r="K358" s="53"/>
      <c r="L358" s="54"/>
      <c r="M358" s="55"/>
      <c r="O358" s="53"/>
      <c r="DA358" s="1"/>
      <c r="DB358" s="1"/>
      <c r="DC358" s="1"/>
      <c r="DD358" s="1"/>
      <c r="DE358" s="1"/>
      <c r="DF358" s="1"/>
      <c r="DG358" s="1"/>
      <c r="DH358" s="1"/>
    </row>
    <row r="359" spans="1:112" x14ac:dyDescent="0.2">
      <c r="A359" s="1"/>
      <c r="B359" s="50" t="s">
        <v>1853</v>
      </c>
      <c r="C359" s="50">
        <v>47</v>
      </c>
      <c r="D359" s="50" t="s">
        <v>806</v>
      </c>
      <c r="E359" s="51" t="s">
        <v>0</v>
      </c>
      <c r="F359" s="51" t="s">
        <v>10</v>
      </c>
      <c r="H359" s="52"/>
      <c r="I359" s="53"/>
      <c r="J359" s="53"/>
      <c r="K359" s="53"/>
      <c r="L359" s="54"/>
      <c r="M359" s="55"/>
      <c r="O359" s="53"/>
      <c r="DA359" s="1"/>
      <c r="DB359" s="1"/>
      <c r="DC359" s="1"/>
      <c r="DD359" s="1"/>
      <c r="DE359" s="1"/>
      <c r="DF359" s="1"/>
      <c r="DG359" s="1"/>
      <c r="DH359" s="1"/>
    </row>
    <row r="360" spans="1:112" x14ac:dyDescent="0.2">
      <c r="A360" s="1"/>
      <c r="B360" s="50" t="s">
        <v>1854</v>
      </c>
      <c r="C360" s="50">
        <v>23</v>
      </c>
      <c r="D360" s="50" t="s">
        <v>806</v>
      </c>
      <c r="E360" s="51" t="s">
        <v>0</v>
      </c>
      <c r="F360" s="51" t="s">
        <v>10</v>
      </c>
      <c r="H360" s="52"/>
      <c r="I360" s="53"/>
      <c r="J360" s="53"/>
      <c r="K360" s="53"/>
      <c r="L360" s="54"/>
      <c r="M360" s="55"/>
      <c r="O360" s="53"/>
      <c r="DA360" s="1"/>
      <c r="DB360" s="1"/>
      <c r="DC360" s="1"/>
      <c r="DD360" s="1"/>
      <c r="DE360" s="1"/>
      <c r="DF360" s="1"/>
      <c r="DG360" s="1"/>
      <c r="DH360" s="1"/>
    </row>
    <row r="361" spans="1:112" x14ac:dyDescent="0.2">
      <c r="A361" s="1"/>
      <c r="B361" s="50" t="s">
        <v>1855</v>
      </c>
      <c r="C361" s="50">
        <v>20</v>
      </c>
      <c r="D361" s="50" t="s">
        <v>806</v>
      </c>
      <c r="E361" s="51" t="s">
        <v>0</v>
      </c>
      <c r="F361" s="51" t="s">
        <v>10</v>
      </c>
      <c r="H361" s="52"/>
      <c r="I361" s="53"/>
      <c r="J361" s="53"/>
      <c r="K361" s="53"/>
      <c r="L361" s="54"/>
      <c r="M361" s="55"/>
      <c r="O361" s="53"/>
      <c r="DA361" s="1"/>
      <c r="DB361" s="1"/>
      <c r="DC361" s="1"/>
      <c r="DD361" s="1"/>
      <c r="DE361" s="1"/>
      <c r="DF361" s="1"/>
      <c r="DG361" s="1"/>
      <c r="DH361" s="1"/>
    </row>
    <row r="362" spans="1:112" x14ac:dyDescent="0.2">
      <c r="A362" s="1"/>
      <c r="B362" s="50" t="s">
        <v>1856</v>
      </c>
      <c r="C362" s="50">
        <v>70</v>
      </c>
      <c r="D362" s="50" t="s">
        <v>1857</v>
      </c>
      <c r="E362" s="51" t="s">
        <v>0</v>
      </c>
      <c r="F362" s="51" t="s">
        <v>10</v>
      </c>
      <c r="H362" s="52"/>
      <c r="I362" s="53"/>
      <c r="J362" s="53"/>
      <c r="K362" s="53"/>
      <c r="L362" s="54"/>
      <c r="M362" s="55"/>
      <c r="O362" s="53"/>
      <c r="DA362" s="1"/>
      <c r="DB362" s="1"/>
      <c r="DC362" s="1"/>
      <c r="DD362" s="1"/>
      <c r="DE362" s="1"/>
      <c r="DF362" s="1"/>
      <c r="DG362" s="1"/>
      <c r="DH362" s="1"/>
    </row>
    <row r="363" spans="1:112" x14ac:dyDescent="0.2">
      <c r="A363" s="1"/>
      <c r="B363" s="50" t="s">
        <v>1858</v>
      </c>
      <c r="C363" s="50">
        <v>151</v>
      </c>
      <c r="D363" s="50" t="s">
        <v>1857</v>
      </c>
      <c r="E363" s="51" t="s">
        <v>0</v>
      </c>
      <c r="F363" s="51" t="s">
        <v>10</v>
      </c>
      <c r="H363" s="52"/>
      <c r="I363" s="53"/>
      <c r="J363" s="53"/>
      <c r="K363" s="53"/>
      <c r="L363" s="54"/>
      <c r="M363" s="55"/>
      <c r="O363" s="53"/>
      <c r="DA363" s="1"/>
      <c r="DB363" s="1"/>
      <c r="DC363" s="1"/>
      <c r="DD363" s="1"/>
      <c r="DE363" s="1"/>
      <c r="DF363" s="1"/>
      <c r="DG363" s="1"/>
      <c r="DH363" s="1"/>
    </row>
    <row r="364" spans="1:112" x14ac:dyDescent="0.2">
      <c r="A364" s="1"/>
      <c r="B364" s="50" t="s">
        <v>1859</v>
      </c>
      <c r="C364" s="50">
        <v>3</v>
      </c>
      <c r="D364" s="50" t="s">
        <v>1857</v>
      </c>
      <c r="E364" s="51" t="s">
        <v>0</v>
      </c>
      <c r="F364" s="51" t="s">
        <v>10</v>
      </c>
      <c r="H364" s="52"/>
      <c r="I364" s="53"/>
      <c r="J364" s="53"/>
      <c r="K364" s="53"/>
      <c r="L364" s="54"/>
      <c r="M364" s="55"/>
      <c r="O364" s="53"/>
      <c r="DA364" s="1"/>
      <c r="DB364" s="1"/>
      <c r="DC364" s="1"/>
      <c r="DD364" s="1"/>
      <c r="DE364" s="1"/>
      <c r="DF364" s="1"/>
      <c r="DG364" s="1"/>
      <c r="DH364" s="1"/>
    </row>
    <row r="365" spans="1:112" x14ac:dyDescent="0.2">
      <c r="A365" s="1"/>
      <c r="B365" s="50" t="s">
        <v>1860</v>
      </c>
      <c r="C365" s="50">
        <v>56</v>
      </c>
      <c r="D365" s="50" t="s">
        <v>1857</v>
      </c>
      <c r="E365" s="51" t="s">
        <v>0</v>
      </c>
      <c r="F365" s="51" t="s">
        <v>10</v>
      </c>
      <c r="H365" s="52"/>
      <c r="I365" s="53"/>
      <c r="J365" s="53"/>
      <c r="K365" s="53"/>
      <c r="L365" s="54"/>
      <c r="M365" s="55"/>
      <c r="O365" s="53"/>
      <c r="DA365" s="1"/>
      <c r="DB365" s="1"/>
      <c r="DC365" s="1"/>
      <c r="DD365" s="1"/>
      <c r="DE365" s="1"/>
      <c r="DF365" s="1"/>
      <c r="DG365" s="1"/>
      <c r="DH365" s="1"/>
    </row>
    <row r="366" spans="1:112" x14ac:dyDescent="0.2">
      <c r="A366" s="1"/>
      <c r="B366" s="50" t="s">
        <v>1861</v>
      </c>
      <c r="C366" s="50">
        <v>70</v>
      </c>
      <c r="D366" s="50" t="s">
        <v>1857</v>
      </c>
      <c r="E366" s="51" t="s">
        <v>0</v>
      </c>
      <c r="F366" s="51" t="s">
        <v>10</v>
      </c>
      <c r="H366" s="52"/>
      <c r="I366" s="53"/>
      <c r="J366" s="53"/>
      <c r="K366" s="53"/>
      <c r="L366" s="54"/>
      <c r="M366" s="55"/>
      <c r="O366" s="53"/>
      <c r="DA366" s="1"/>
      <c r="DB366" s="1"/>
      <c r="DC366" s="1"/>
      <c r="DD366" s="1"/>
      <c r="DE366" s="1"/>
      <c r="DF366" s="1"/>
      <c r="DG366" s="1"/>
      <c r="DH366" s="1"/>
    </row>
    <row r="367" spans="1:112" x14ac:dyDescent="0.2">
      <c r="A367" s="1"/>
      <c r="B367" s="50" t="s">
        <v>1862</v>
      </c>
      <c r="C367" s="50">
        <v>70</v>
      </c>
      <c r="D367" s="50" t="s">
        <v>1857</v>
      </c>
      <c r="E367" s="51" t="s">
        <v>0</v>
      </c>
      <c r="F367" s="51" t="s">
        <v>10</v>
      </c>
      <c r="H367" s="52"/>
      <c r="I367" s="53"/>
      <c r="J367" s="53"/>
      <c r="K367" s="53"/>
      <c r="L367" s="54"/>
      <c r="M367" s="55"/>
      <c r="O367" s="53"/>
      <c r="DA367" s="1"/>
      <c r="DB367" s="1"/>
      <c r="DC367" s="1"/>
      <c r="DD367" s="1"/>
      <c r="DE367" s="1"/>
      <c r="DF367" s="1"/>
      <c r="DG367" s="1"/>
      <c r="DH367" s="1"/>
    </row>
    <row r="368" spans="1:112" x14ac:dyDescent="0.2">
      <c r="A368" s="1"/>
      <c r="B368" s="50" t="s">
        <v>1863</v>
      </c>
      <c r="C368" s="50">
        <v>70</v>
      </c>
      <c r="D368" s="50" t="s">
        <v>1857</v>
      </c>
      <c r="E368" s="51" t="s">
        <v>0</v>
      </c>
      <c r="F368" s="51" t="s">
        <v>10</v>
      </c>
      <c r="H368" s="52"/>
      <c r="I368" s="53"/>
      <c r="J368" s="53"/>
      <c r="K368" s="53"/>
      <c r="L368" s="54"/>
      <c r="M368" s="55"/>
      <c r="O368" s="53"/>
      <c r="DA368" s="1"/>
      <c r="DB368" s="1"/>
      <c r="DC368" s="1"/>
      <c r="DD368" s="1"/>
      <c r="DE368" s="1"/>
      <c r="DF368" s="1"/>
      <c r="DG368" s="1"/>
      <c r="DH368" s="1"/>
    </row>
    <row r="369" spans="1:112" x14ac:dyDescent="0.2">
      <c r="A369" s="1"/>
      <c r="B369" s="50" t="s">
        <v>1864</v>
      </c>
      <c r="C369" s="50">
        <v>70</v>
      </c>
      <c r="D369" s="50" t="s">
        <v>1857</v>
      </c>
      <c r="E369" s="51" t="s">
        <v>0</v>
      </c>
      <c r="F369" s="51" t="s">
        <v>10</v>
      </c>
      <c r="H369" s="52"/>
      <c r="I369" s="53"/>
      <c r="J369" s="53"/>
      <c r="K369" s="53"/>
      <c r="L369" s="54"/>
      <c r="M369" s="55"/>
      <c r="O369" s="53"/>
      <c r="DA369" s="1"/>
      <c r="DB369" s="1"/>
      <c r="DC369" s="1"/>
      <c r="DD369" s="1"/>
      <c r="DE369" s="1"/>
      <c r="DF369" s="1"/>
      <c r="DG369" s="1"/>
      <c r="DH369" s="1"/>
    </row>
    <row r="370" spans="1:112" x14ac:dyDescent="0.2">
      <c r="A370" s="1"/>
      <c r="B370" s="50" t="s">
        <v>1865</v>
      </c>
      <c r="C370" s="50">
        <v>70</v>
      </c>
      <c r="D370" s="50" t="s">
        <v>1857</v>
      </c>
      <c r="E370" s="51" t="s">
        <v>0</v>
      </c>
      <c r="F370" s="51" t="s">
        <v>10</v>
      </c>
      <c r="H370" s="52"/>
      <c r="I370" s="53"/>
      <c r="J370" s="53"/>
      <c r="K370" s="53"/>
      <c r="L370" s="54"/>
      <c r="M370" s="55"/>
      <c r="O370" s="53"/>
      <c r="DA370" s="1"/>
      <c r="DB370" s="1"/>
      <c r="DC370" s="1"/>
      <c r="DD370" s="1"/>
      <c r="DE370" s="1"/>
      <c r="DF370" s="1"/>
      <c r="DG370" s="1"/>
      <c r="DH370" s="1"/>
    </row>
    <row r="371" spans="1:112" x14ac:dyDescent="0.2">
      <c r="A371" s="1"/>
      <c r="B371" s="50" t="s">
        <v>1866</v>
      </c>
      <c r="C371" s="50">
        <v>9</v>
      </c>
      <c r="D371" s="50" t="s">
        <v>1857</v>
      </c>
      <c r="E371" s="51" t="s">
        <v>0</v>
      </c>
      <c r="F371" s="51" t="s">
        <v>10</v>
      </c>
      <c r="H371" s="52"/>
      <c r="I371" s="53"/>
      <c r="J371" s="53"/>
      <c r="K371" s="53"/>
      <c r="L371" s="54"/>
      <c r="M371" s="55"/>
      <c r="O371" s="53"/>
      <c r="DA371" s="1"/>
      <c r="DB371" s="1"/>
      <c r="DC371" s="1"/>
      <c r="DD371" s="1"/>
      <c r="DE371" s="1"/>
      <c r="DF371" s="1"/>
      <c r="DG371" s="1"/>
      <c r="DH371" s="1"/>
    </row>
    <row r="372" spans="1:112" x14ac:dyDescent="0.2">
      <c r="A372" s="1"/>
      <c r="B372" s="50" t="s">
        <v>1867</v>
      </c>
      <c r="C372" s="50">
        <v>61</v>
      </c>
      <c r="D372" s="50" t="s">
        <v>1857</v>
      </c>
      <c r="E372" s="51" t="s">
        <v>0</v>
      </c>
      <c r="F372" s="51" t="s">
        <v>10</v>
      </c>
      <c r="H372" s="52"/>
      <c r="I372" s="53"/>
      <c r="J372" s="53"/>
      <c r="K372" s="53"/>
      <c r="L372" s="54"/>
      <c r="M372" s="55"/>
      <c r="O372" s="53"/>
      <c r="DA372" s="1"/>
      <c r="DB372" s="1"/>
      <c r="DC372" s="1"/>
      <c r="DD372" s="1"/>
      <c r="DE372" s="1"/>
      <c r="DF372" s="1"/>
      <c r="DG372" s="1"/>
      <c r="DH372" s="1"/>
    </row>
    <row r="373" spans="1:112" x14ac:dyDescent="0.2">
      <c r="A373" s="1"/>
      <c r="B373" s="50" t="s">
        <v>1868</v>
      </c>
      <c r="C373" s="50">
        <v>70</v>
      </c>
      <c r="D373" s="50" t="s">
        <v>1857</v>
      </c>
      <c r="E373" s="51" t="s">
        <v>0</v>
      </c>
      <c r="F373" s="51" t="s">
        <v>10</v>
      </c>
      <c r="H373" s="52"/>
      <c r="I373" s="53"/>
      <c r="J373" s="53"/>
      <c r="K373" s="53"/>
      <c r="L373" s="54"/>
      <c r="M373" s="55"/>
      <c r="O373" s="53"/>
      <c r="DA373" s="1"/>
      <c r="DB373" s="1"/>
      <c r="DC373" s="1"/>
      <c r="DD373" s="1"/>
      <c r="DE373" s="1"/>
      <c r="DF373" s="1"/>
      <c r="DG373" s="1"/>
      <c r="DH373" s="1"/>
    </row>
    <row r="374" spans="1:112" x14ac:dyDescent="0.2">
      <c r="A374" s="1"/>
      <c r="B374" s="50" t="s">
        <v>1869</v>
      </c>
      <c r="C374" s="50">
        <v>70</v>
      </c>
      <c r="D374" s="50" t="s">
        <v>1857</v>
      </c>
      <c r="E374" s="51" t="s">
        <v>0</v>
      </c>
      <c r="F374" s="51" t="s">
        <v>10</v>
      </c>
      <c r="H374" s="52"/>
      <c r="I374" s="53"/>
      <c r="J374" s="53"/>
      <c r="K374" s="53"/>
      <c r="L374" s="54"/>
      <c r="M374" s="55"/>
      <c r="O374" s="53"/>
      <c r="DA374" s="1"/>
      <c r="DB374" s="1"/>
      <c r="DC374" s="1"/>
      <c r="DD374" s="1"/>
      <c r="DE374" s="1"/>
      <c r="DF374" s="1"/>
      <c r="DG374" s="1"/>
      <c r="DH374" s="1"/>
    </row>
    <row r="375" spans="1:112" x14ac:dyDescent="0.2">
      <c r="A375" s="1"/>
      <c r="B375" s="50" t="s">
        <v>1870</v>
      </c>
      <c r="C375" s="50">
        <v>160</v>
      </c>
      <c r="D375" s="50" t="s">
        <v>1857</v>
      </c>
      <c r="E375" s="51" t="s">
        <v>0</v>
      </c>
      <c r="F375" s="51" t="s">
        <v>10</v>
      </c>
      <c r="H375" s="52"/>
      <c r="I375" s="53"/>
      <c r="J375" s="53"/>
      <c r="K375" s="53"/>
      <c r="L375" s="54"/>
      <c r="M375" s="55"/>
      <c r="O375" s="53"/>
      <c r="DA375" s="1"/>
      <c r="DB375" s="1"/>
      <c r="DC375" s="1"/>
      <c r="DD375" s="1"/>
      <c r="DE375" s="1"/>
      <c r="DF375" s="1"/>
      <c r="DG375" s="1"/>
      <c r="DH375" s="1"/>
    </row>
    <row r="376" spans="1:112" x14ac:dyDescent="0.2">
      <c r="A376" s="1"/>
      <c r="B376" s="50" t="s">
        <v>1871</v>
      </c>
      <c r="C376" s="50">
        <v>100</v>
      </c>
      <c r="D376" s="50" t="s">
        <v>1685</v>
      </c>
      <c r="E376" s="51" t="s">
        <v>0</v>
      </c>
      <c r="F376" s="51" t="s">
        <v>10</v>
      </c>
      <c r="H376" s="52"/>
      <c r="I376" s="53"/>
      <c r="J376" s="53"/>
      <c r="K376" s="53"/>
      <c r="L376" s="54"/>
      <c r="M376" s="55"/>
      <c r="O376" s="53"/>
      <c r="DA376" s="1"/>
      <c r="DB376" s="1"/>
      <c r="DC376" s="1"/>
      <c r="DD376" s="1"/>
      <c r="DE376" s="1"/>
      <c r="DF376" s="1"/>
      <c r="DG376" s="1"/>
      <c r="DH376" s="1"/>
    </row>
    <row r="377" spans="1:112" x14ac:dyDescent="0.2">
      <c r="A377" s="1"/>
      <c r="B377" s="50" t="s">
        <v>1872</v>
      </c>
      <c r="C377" s="50">
        <v>104</v>
      </c>
      <c r="D377" s="50" t="s">
        <v>1685</v>
      </c>
      <c r="E377" s="51" t="s">
        <v>0</v>
      </c>
      <c r="F377" s="51" t="s">
        <v>10</v>
      </c>
      <c r="H377" s="52"/>
      <c r="I377" s="53"/>
      <c r="J377" s="53"/>
      <c r="K377" s="53"/>
      <c r="L377" s="54"/>
      <c r="M377" s="55"/>
      <c r="O377" s="53"/>
      <c r="DA377" s="1"/>
      <c r="DB377" s="1"/>
      <c r="DC377" s="1"/>
      <c r="DD377" s="1"/>
      <c r="DE377" s="1"/>
      <c r="DF377" s="1"/>
      <c r="DG377" s="1"/>
      <c r="DH377" s="1"/>
    </row>
    <row r="378" spans="1:112" x14ac:dyDescent="0.2">
      <c r="A378" s="1"/>
      <c r="B378" s="50" t="s">
        <v>1873</v>
      </c>
      <c r="C378" s="50">
        <v>108</v>
      </c>
      <c r="D378" s="50" t="s">
        <v>1685</v>
      </c>
      <c r="E378" s="51" t="s">
        <v>0</v>
      </c>
      <c r="F378" s="51" t="s">
        <v>10</v>
      </c>
      <c r="H378" s="52"/>
      <c r="I378" s="53"/>
      <c r="J378" s="53"/>
      <c r="K378" s="53"/>
      <c r="L378" s="54"/>
      <c r="M378" s="55"/>
      <c r="O378" s="53"/>
      <c r="DA378" s="1"/>
      <c r="DB378" s="1"/>
      <c r="DC378" s="1"/>
      <c r="DD378" s="1"/>
      <c r="DE378" s="1"/>
      <c r="DF378" s="1"/>
      <c r="DG378" s="1"/>
      <c r="DH378" s="1"/>
    </row>
    <row r="379" spans="1:112" x14ac:dyDescent="0.2">
      <c r="A379" s="1"/>
      <c r="B379" s="50" t="s">
        <v>1874</v>
      </c>
      <c r="C379" s="50">
        <v>100</v>
      </c>
      <c r="D379" s="50" t="s">
        <v>1685</v>
      </c>
      <c r="E379" s="51" t="s">
        <v>0</v>
      </c>
      <c r="F379" s="51" t="s">
        <v>10</v>
      </c>
      <c r="H379" s="52"/>
      <c r="I379" s="53"/>
      <c r="J379" s="53"/>
      <c r="K379" s="53"/>
      <c r="L379" s="54"/>
      <c r="M379" s="55"/>
      <c r="O379" s="53"/>
      <c r="DA379" s="1"/>
      <c r="DB379" s="1"/>
      <c r="DC379" s="1"/>
      <c r="DD379" s="1"/>
      <c r="DE379" s="1"/>
      <c r="DF379" s="1"/>
      <c r="DG379" s="1"/>
      <c r="DH379" s="1"/>
    </row>
    <row r="380" spans="1:112" x14ac:dyDescent="0.2">
      <c r="A380" s="1"/>
      <c r="B380" s="50" t="s">
        <v>1875</v>
      </c>
      <c r="C380" s="50">
        <v>100</v>
      </c>
      <c r="D380" s="50" t="s">
        <v>1685</v>
      </c>
      <c r="E380" s="51" t="s">
        <v>0</v>
      </c>
      <c r="F380" s="51" t="s">
        <v>10</v>
      </c>
      <c r="H380" s="52"/>
      <c r="I380" s="53"/>
      <c r="J380" s="53"/>
      <c r="K380" s="53"/>
      <c r="L380" s="54"/>
      <c r="M380" s="55"/>
      <c r="O380" s="53"/>
      <c r="DA380" s="1"/>
      <c r="DB380" s="1"/>
      <c r="DC380" s="1"/>
      <c r="DD380" s="1"/>
      <c r="DE380" s="1"/>
      <c r="DF380" s="1"/>
      <c r="DG380" s="1"/>
      <c r="DH380" s="1"/>
    </row>
    <row r="381" spans="1:112" x14ac:dyDescent="0.2">
      <c r="A381" s="1"/>
      <c r="B381" s="50" t="s">
        <v>1876</v>
      </c>
      <c r="C381" s="50">
        <v>100</v>
      </c>
      <c r="D381" s="50" t="s">
        <v>1685</v>
      </c>
      <c r="E381" s="51" t="s">
        <v>0</v>
      </c>
      <c r="F381" s="51" t="s">
        <v>10</v>
      </c>
      <c r="H381" s="52"/>
      <c r="I381" s="53"/>
      <c r="J381" s="53"/>
      <c r="K381" s="53"/>
      <c r="L381" s="54"/>
      <c r="M381" s="55"/>
      <c r="O381" s="53"/>
      <c r="DA381" s="1"/>
      <c r="DB381" s="1"/>
      <c r="DC381" s="1"/>
      <c r="DD381" s="1"/>
      <c r="DE381" s="1"/>
      <c r="DF381" s="1"/>
      <c r="DG381" s="1"/>
      <c r="DH381" s="1"/>
    </row>
    <row r="382" spans="1:112" x14ac:dyDescent="0.2">
      <c r="A382" s="1"/>
      <c r="B382" s="50" t="s">
        <v>1877</v>
      </c>
      <c r="C382" s="50">
        <v>96</v>
      </c>
      <c r="D382" s="50" t="s">
        <v>1685</v>
      </c>
      <c r="E382" s="51" t="s">
        <v>0</v>
      </c>
      <c r="F382" s="51" t="s">
        <v>10</v>
      </c>
      <c r="H382" s="52"/>
      <c r="I382" s="53"/>
      <c r="J382" s="53"/>
      <c r="K382" s="53"/>
      <c r="L382" s="54"/>
      <c r="M382" s="55"/>
      <c r="O382" s="53"/>
      <c r="DA382" s="1"/>
      <c r="DB382" s="1"/>
      <c r="DC382" s="1"/>
      <c r="DD382" s="1"/>
      <c r="DE382" s="1"/>
      <c r="DF382" s="1"/>
      <c r="DG382" s="1"/>
      <c r="DH382" s="1"/>
    </row>
    <row r="383" spans="1:112" x14ac:dyDescent="0.2">
      <c r="A383" s="1"/>
      <c r="B383" s="50" t="s">
        <v>1878</v>
      </c>
      <c r="C383" s="50">
        <v>88</v>
      </c>
      <c r="D383" s="50" t="s">
        <v>1685</v>
      </c>
      <c r="E383" s="51" t="s">
        <v>0</v>
      </c>
      <c r="F383" s="51" t="s">
        <v>10</v>
      </c>
      <c r="H383" s="52"/>
      <c r="I383" s="53"/>
      <c r="J383" s="53"/>
      <c r="K383" s="53"/>
      <c r="L383" s="54"/>
      <c r="M383" s="55"/>
      <c r="O383" s="53"/>
      <c r="DA383" s="1"/>
      <c r="DB383" s="1"/>
      <c r="DC383" s="1"/>
      <c r="DD383" s="1"/>
      <c r="DE383" s="1"/>
      <c r="DF383" s="1"/>
      <c r="DG383" s="1"/>
      <c r="DH383" s="1"/>
    </row>
    <row r="384" spans="1:112" x14ac:dyDescent="0.2">
      <c r="A384" s="1"/>
      <c r="B384" s="50" t="s">
        <v>1879</v>
      </c>
      <c r="C384" s="50">
        <v>88</v>
      </c>
      <c r="D384" s="50" t="s">
        <v>1685</v>
      </c>
      <c r="E384" s="51" t="s">
        <v>0</v>
      </c>
      <c r="F384" s="51" t="s">
        <v>10</v>
      </c>
      <c r="H384" s="52"/>
      <c r="I384" s="53"/>
      <c r="J384" s="53"/>
      <c r="K384" s="53"/>
      <c r="L384" s="54"/>
      <c r="M384" s="55"/>
      <c r="O384" s="53"/>
      <c r="DA384" s="1"/>
      <c r="DB384" s="1"/>
      <c r="DC384" s="1"/>
      <c r="DD384" s="1"/>
      <c r="DE384" s="1"/>
      <c r="DF384" s="1"/>
      <c r="DG384" s="1"/>
      <c r="DH384" s="1"/>
    </row>
    <row r="385" spans="1:112" x14ac:dyDescent="0.2">
      <c r="A385" s="1"/>
      <c r="B385" s="50" t="s">
        <v>1880</v>
      </c>
      <c r="C385" s="50">
        <v>16</v>
      </c>
      <c r="D385" s="50" t="s">
        <v>1685</v>
      </c>
      <c r="E385" s="51" t="s">
        <v>0</v>
      </c>
      <c r="F385" s="51" t="s">
        <v>10</v>
      </c>
      <c r="H385" s="52"/>
      <c r="I385" s="53"/>
      <c r="J385" s="53"/>
      <c r="K385" s="53"/>
      <c r="L385" s="54"/>
      <c r="M385" s="55"/>
      <c r="O385" s="53"/>
      <c r="DA385" s="1"/>
      <c r="DB385" s="1"/>
      <c r="DC385" s="1"/>
      <c r="DD385" s="1"/>
      <c r="DE385" s="1"/>
      <c r="DF385" s="1"/>
      <c r="DG385" s="1"/>
      <c r="DH385" s="1"/>
    </row>
    <row r="386" spans="1:112" x14ac:dyDescent="0.2">
      <c r="A386" s="1"/>
      <c r="B386" s="50" t="s">
        <v>1881</v>
      </c>
      <c r="C386" s="50">
        <v>16</v>
      </c>
      <c r="D386" s="50" t="s">
        <v>1685</v>
      </c>
      <c r="E386" s="51" t="s">
        <v>0</v>
      </c>
      <c r="F386" s="51" t="s">
        <v>10</v>
      </c>
      <c r="H386" s="52"/>
      <c r="I386" s="53"/>
      <c r="J386" s="53"/>
      <c r="K386" s="53"/>
      <c r="L386" s="54"/>
      <c r="M386" s="55"/>
      <c r="O386" s="53"/>
      <c r="DA386" s="1"/>
      <c r="DB386" s="1"/>
      <c r="DC386" s="1"/>
      <c r="DD386" s="1"/>
      <c r="DE386" s="1"/>
      <c r="DF386" s="1"/>
      <c r="DG386" s="1"/>
      <c r="DH386" s="1"/>
    </row>
    <row r="387" spans="1:112" x14ac:dyDescent="0.2">
      <c r="A387" s="1"/>
      <c r="B387" s="50" t="s">
        <v>1882</v>
      </c>
      <c r="C387" s="50">
        <v>52</v>
      </c>
      <c r="D387" s="50" t="s">
        <v>1685</v>
      </c>
      <c r="E387" s="51" t="s">
        <v>0</v>
      </c>
      <c r="F387" s="51" t="s">
        <v>10</v>
      </c>
      <c r="H387" s="52"/>
      <c r="I387" s="53"/>
      <c r="J387" s="53"/>
      <c r="K387" s="53"/>
      <c r="L387" s="54"/>
      <c r="M387" s="55"/>
      <c r="O387" s="53"/>
      <c r="DA387" s="1"/>
      <c r="DB387" s="1"/>
      <c r="DC387" s="1"/>
      <c r="DD387" s="1"/>
      <c r="DE387" s="1"/>
      <c r="DF387" s="1"/>
      <c r="DG387" s="1"/>
      <c r="DH387" s="1"/>
    </row>
    <row r="388" spans="1:112" x14ac:dyDescent="0.2">
      <c r="A388" s="1"/>
      <c r="B388" s="50" t="s">
        <v>1883</v>
      </c>
      <c r="C388" s="50">
        <v>32</v>
      </c>
      <c r="D388" s="50" t="s">
        <v>1685</v>
      </c>
      <c r="E388" s="51" t="s">
        <v>0</v>
      </c>
      <c r="F388" s="51" t="s">
        <v>10</v>
      </c>
      <c r="H388" s="52"/>
      <c r="I388" s="53"/>
      <c r="J388" s="53"/>
      <c r="K388" s="53"/>
      <c r="L388" s="54"/>
      <c r="M388" s="55"/>
      <c r="O388" s="53"/>
      <c r="DA388" s="1"/>
      <c r="DB388" s="1"/>
      <c r="DC388" s="1"/>
      <c r="DD388" s="1"/>
      <c r="DE388" s="1"/>
      <c r="DF388" s="1"/>
      <c r="DG388" s="1"/>
      <c r="DH388" s="1"/>
    </row>
    <row r="389" spans="1:112" x14ac:dyDescent="0.2">
      <c r="A389" s="1"/>
      <c r="B389" s="50" t="s">
        <v>1884</v>
      </c>
      <c r="C389" s="50">
        <v>31</v>
      </c>
      <c r="D389" s="50" t="s">
        <v>569</v>
      </c>
      <c r="E389" s="51" t="s">
        <v>0</v>
      </c>
      <c r="F389" s="51" t="s">
        <v>10</v>
      </c>
      <c r="H389" s="52"/>
      <c r="I389" s="53"/>
      <c r="J389" s="53"/>
      <c r="K389" s="53"/>
      <c r="L389" s="54"/>
      <c r="M389" s="55"/>
      <c r="O389" s="53"/>
      <c r="DA389" s="1"/>
      <c r="DB389" s="1"/>
      <c r="DC389" s="1"/>
      <c r="DD389" s="1"/>
      <c r="DE389" s="1"/>
      <c r="DF389" s="1"/>
      <c r="DG389" s="1"/>
      <c r="DH389" s="1"/>
    </row>
    <row r="390" spans="1:112" x14ac:dyDescent="0.2">
      <c r="A390" s="1"/>
      <c r="B390" s="50" t="s">
        <v>1885</v>
      </c>
      <c r="C390" s="50">
        <v>36</v>
      </c>
      <c r="D390" s="50" t="s">
        <v>569</v>
      </c>
      <c r="E390" s="51" t="s">
        <v>0</v>
      </c>
      <c r="F390" s="51" t="s">
        <v>10</v>
      </c>
      <c r="H390" s="52"/>
      <c r="I390" s="53"/>
      <c r="J390" s="53"/>
      <c r="K390" s="53"/>
      <c r="L390" s="54"/>
      <c r="M390" s="55"/>
      <c r="O390" s="53"/>
      <c r="DA390" s="1"/>
      <c r="DB390" s="1"/>
      <c r="DC390" s="1"/>
      <c r="DD390" s="1"/>
      <c r="DE390" s="1"/>
      <c r="DF390" s="1"/>
      <c r="DG390" s="1"/>
      <c r="DH390" s="1"/>
    </row>
    <row r="391" spans="1:112" x14ac:dyDescent="0.2">
      <c r="A391" s="1"/>
      <c r="B391" s="50" t="s">
        <v>1886</v>
      </c>
      <c r="C391" s="50">
        <v>8</v>
      </c>
      <c r="D391" s="50" t="s">
        <v>569</v>
      </c>
      <c r="E391" s="51" t="s">
        <v>0</v>
      </c>
      <c r="F391" s="51" t="s">
        <v>10</v>
      </c>
      <c r="H391" s="52"/>
      <c r="I391" s="53"/>
      <c r="J391" s="53"/>
      <c r="K391" s="53"/>
      <c r="L391" s="54"/>
      <c r="M391" s="55"/>
      <c r="O391" s="53"/>
      <c r="DA391" s="1"/>
      <c r="DB391" s="1"/>
      <c r="DC391" s="1"/>
      <c r="DD391" s="1"/>
      <c r="DE391" s="1"/>
      <c r="DF391" s="1"/>
      <c r="DG391" s="1"/>
      <c r="DH391" s="1"/>
    </row>
    <row r="392" spans="1:112" x14ac:dyDescent="0.2">
      <c r="A392" s="1"/>
      <c r="B392" s="50" t="s">
        <v>1887</v>
      </c>
      <c r="C392" s="50">
        <v>39</v>
      </c>
      <c r="D392" s="50" t="s">
        <v>569</v>
      </c>
      <c r="E392" s="51" t="s">
        <v>0</v>
      </c>
      <c r="F392" s="51" t="s">
        <v>10</v>
      </c>
      <c r="H392" s="52"/>
      <c r="I392" s="53"/>
      <c r="J392" s="53"/>
      <c r="K392" s="53"/>
      <c r="L392" s="54"/>
      <c r="M392" s="55"/>
      <c r="O392" s="53"/>
      <c r="DA392" s="1"/>
      <c r="DB392" s="1"/>
      <c r="DC392" s="1"/>
      <c r="DD392" s="1"/>
      <c r="DE392" s="1"/>
      <c r="DF392" s="1"/>
      <c r="DG392" s="1"/>
      <c r="DH392" s="1"/>
    </row>
    <row r="393" spans="1:112" x14ac:dyDescent="0.2">
      <c r="A393" s="1"/>
      <c r="B393" s="50" t="s">
        <v>1888</v>
      </c>
      <c r="C393" s="50">
        <v>57</v>
      </c>
      <c r="D393" s="50" t="s">
        <v>569</v>
      </c>
      <c r="E393" s="51" t="s">
        <v>0</v>
      </c>
      <c r="F393" s="51" t="s">
        <v>10</v>
      </c>
      <c r="H393" s="52"/>
      <c r="I393" s="53"/>
      <c r="J393" s="53"/>
      <c r="K393" s="53"/>
      <c r="L393" s="54"/>
      <c r="M393" s="55"/>
      <c r="O393" s="53"/>
      <c r="DA393" s="1"/>
      <c r="DB393" s="1"/>
      <c r="DC393" s="1"/>
      <c r="DD393" s="1"/>
      <c r="DE393" s="1"/>
      <c r="DF393" s="1"/>
      <c r="DG393" s="1"/>
      <c r="DH393" s="1"/>
    </row>
    <row r="394" spans="1:112" x14ac:dyDescent="0.2">
      <c r="A394" s="1"/>
      <c r="B394" s="50" t="s">
        <v>1889</v>
      </c>
      <c r="C394" s="50">
        <v>31</v>
      </c>
      <c r="D394" s="50" t="s">
        <v>569</v>
      </c>
      <c r="E394" s="51" t="s">
        <v>0</v>
      </c>
      <c r="F394" s="51" t="s">
        <v>10</v>
      </c>
      <c r="H394" s="52"/>
      <c r="I394" s="53"/>
      <c r="J394" s="53"/>
      <c r="K394" s="53"/>
      <c r="L394" s="54"/>
      <c r="M394" s="55"/>
      <c r="O394" s="53"/>
      <c r="DA394" s="1"/>
      <c r="DB394" s="1"/>
      <c r="DC394" s="1"/>
      <c r="DD394" s="1"/>
      <c r="DE394" s="1"/>
      <c r="DF394" s="1"/>
      <c r="DG394" s="1"/>
      <c r="DH394" s="1"/>
    </row>
    <row r="395" spans="1:112" x14ac:dyDescent="0.2">
      <c r="A395" s="1"/>
      <c r="B395" s="50" t="s">
        <v>1890</v>
      </c>
      <c r="C395" s="50">
        <v>8</v>
      </c>
      <c r="D395" s="50" t="s">
        <v>569</v>
      </c>
      <c r="E395" s="51" t="s">
        <v>0</v>
      </c>
      <c r="F395" s="51" t="s">
        <v>10</v>
      </c>
      <c r="H395" s="52"/>
      <c r="I395" s="53"/>
      <c r="J395" s="53"/>
      <c r="K395" s="53"/>
      <c r="L395" s="54"/>
      <c r="M395" s="55"/>
      <c r="O395" s="53"/>
      <c r="DA395" s="1"/>
      <c r="DB395" s="1"/>
      <c r="DC395" s="1"/>
      <c r="DD395" s="1"/>
      <c r="DE395" s="1"/>
      <c r="DF395" s="1"/>
      <c r="DG395" s="1"/>
      <c r="DH395" s="1"/>
    </row>
    <row r="396" spans="1:112" x14ac:dyDescent="0.2">
      <c r="A396" s="1"/>
      <c r="B396" s="50" t="s">
        <v>1891</v>
      </c>
      <c r="C396" s="50">
        <v>66</v>
      </c>
      <c r="D396" s="50" t="s">
        <v>569</v>
      </c>
      <c r="E396" s="51" t="s">
        <v>0</v>
      </c>
      <c r="F396" s="51" t="s">
        <v>10</v>
      </c>
      <c r="H396" s="52"/>
      <c r="I396" s="53"/>
      <c r="J396" s="53"/>
      <c r="K396" s="53"/>
      <c r="L396" s="54"/>
      <c r="M396" s="55"/>
      <c r="O396" s="53"/>
      <c r="DA396" s="1"/>
      <c r="DB396" s="1"/>
      <c r="DC396" s="1"/>
      <c r="DD396" s="1"/>
      <c r="DE396" s="1"/>
      <c r="DF396" s="1"/>
      <c r="DG396" s="1"/>
      <c r="DH396" s="1"/>
    </row>
    <row r="397" spans="1:112" x14ac:dyDescent="0.2">
      <c r="A397" s="1"/>
      <c r="B397" s="50" t="s">
        <v>1892</v>
      </c>
      <c r="C397" s="50">
        <v>70</v>
      </c>
      <c r="D397" s="50" t="s">
        <v>569</v>
      </c>
      <c r="E397" s="51" t="s">
        <v>0</v>
      </c>
      <c r="F397" s="51" t="s">
        <v>10</v>
      </c>
      <c r="H397" s="52"/>
      <c r="I397" s="53"/>
      <c r="J397" s="53"/>
      <c r="K397" s="53"/>
      <c r="L397" s="54"/>
      <c r="M397" s="55"/>
      <c r="O397" s="53"/>
      <c r="DA397" s="1"/>
      <c r="DB397" s="1"/>
      <c r="DC397" s="1"/>
      <c r="DD397" s="1"/>
      <c r="DE397" s="1"/>
      <c r="DF397" s="1"/>
      <c r="DG397" s="1"/>
      <c r="DH397" s="1"/>
    </row>
    <row r="398" spans="1:112" x14ac:dyDescent="0.2">
      <c r="A398" s="1"/>
      <c r="B398" s="50" t="s">
        <v>1893</v>
      </c>
      <c r="C398" s="50">
        <v>4</v>
      </c>
      <c r="D398" s="50" t="s">
        <v>569</v>
      </c>
      <c r="E398" s="51" t="s">
        <v>0</v>
      </c>
      <c r="F398" s="51" t="s">
        <v>10</v>
      </c>
      <c r="H398" s="52"/>
      <c r="I398" s="53"/>
      <c r="J398" s="53"/>
      <c r="K398" s="53"/>
      <c r="L398" s="54"/>
      <c r="M398" s="55"/>
      <c r="O398" s="53"/>
      <c r="DA398" s="1"/>
      <c r="DB398" s="1"/>
      <c r="DC398" s="1"/>
      <c r="DD398" s="1"/>
      <c r="DE398" s="1"/>
      <c r="DF398" s="1"/>
      <c r="DG398" s="1"/>
      <c r="DH398" s="1"/>
    </row>
    <row r="399" spans="1:112" x14ac:dyDescent="0.2">
      <c r="A399" s="1"/>
      <c r="B399" s="50" t="s">
        <v>1894</v>
      </c>
      <c r="C399" s="50">
        <v>66</v>
      </c>
      <c r="D399" s="50" t="s">
        <v>569</v>
      </c>
      <c r="E399" s="51" t="s">
        <v>0</v>
      </c>
      <c r="F399" s="51" t="s">
        <v>10</v>
      </c>
      <c r="H399" s="52"/>
      <c r="I399" s="53"/>
      <c r="J399" s="53"/>
      <c r="K399" s="53"/>
      <c r="L399" s="54"/>
      <c r="M399" s="55"/>
      <c r="O399" s="53"/>
      <c r="DA399" s="1"/>
      <c r="DB399" s="1"/>
      <c r="DC399" s="1"/>
      <c r="DD399" s="1"/>
      <c r="DE399" s="1"/>
      <c r="DF399" s="1"/>
      <c r="DG399" s="1"/>
      <c r="DH399" s="1"/>
    </row>
    <row r="400" spans="1:112" x14ac:dyDescent="0.2">
      <c r="A400" s="1"/>
      <c r="B400" s="50" t="s">
        <v>1895</v>
      </c>
      <c r="C400" s="50">
        <v>4</v>
      </c>
      <c r="D400" s="50" t="s">
        <v>569</v>
      </c>
      <c r="E400" s="51" t="s">
        <v>0</v>
      </c>
      <c r="F400" s="51" t="s">
        <v>10</v>
      </c>
      <c r="H400" s="52"/>
      <c r="I400" s="53"/>
      <c r="J400" s="53"/>
      <c r="K400" s="53"/>
      <c r="L400" s="54"/>
      <c r="M400" s="55"/>
      <c r="O400" s="53"/>
      <c r="DA400" s="1"/>
      <c r="DB400" s="1"/>
      <c r="DC400" s="1"/>
      <c r="DD400" s="1"/>
      <c r="DE400" s="1"/>
      <c r="DF400" s="1"/>
      <c r="DG400" s="1"/>
      <c r="DH400" s="1"/>
    </row>
    <row r="401" spans="1:112" x14ac:dyDescent="0.2">
      <c r="A401" s="1"/>
      <c r="B401" s="50" t="s">
        <v>1896</v>
      </c>
      <c r="C401" s="50">
        <v>70</v>
      </c>
      <c r="D401" s="50" t="s">
        <v>569</v>
      </c>
      <c r="E401" s="51" t="s">
        <v>0</v>
      </c>
      <c r="F401" s="51" t="s">
        <v>10</v>
      </c>
      <c r="H401" s="52"/>
      <c r="I401" s="53"/>
      <c r="J401" s="53"/>
      <c r="K401" s="53"/>
      <c r="L401" s="54"/>
      <c r="M401" s="55"/>
      <c r="O401" s="53"/>
      <c r="DA401" s="1"/>
      <c r="DB401" s="1"/>
      <c r="DC401" s="1"/>
      <c r="DD401" s="1"/>
      <c r="DE401" s="1"/>
      <c r="DF401" s="1"/>
      <c r="DG401" s="1"/>
      <c r="DH401" s="1"/>
    </row>
    <row r="402" spans="1:112" x14ac:dyDescent="0.2">
      <c r="A402" s="1"/>
      <c r="B402" s="50" t="s">
        <v>1897</v>
      </c>
      <c r="C402" s="50">
        <v>70</v>
      </c>
      <c r="D402" s="50" t="s">
        <v>569</v>
      </c>
      <c r="E402" s="51" t="s">
        <v>0</v>
      </c>
      <c r="F402" s="51" t="s">
        <v>10</v>
      </c>
      <c r="H402" s="52"/>
      <c r="I402" s="53"/>
      <c r="J402" s="53"/>
      <c r="K402" s="53"/>
      <c r="L402" s="54"/>
      <c r="M402" s="55"/>
      <c r="O402" s="53"/>
      <c r="DA402" s="1"/>
      <c r="DB402" s="1"/>
      <c r="DC402" s="1"/>
      <c r="DD402" s="1"/>
      <c r="DE402" s="1"/>
      <c r="DF402" s="1"/>
      <c r="DG402" s="1"/>
      <c r="DH402" s="1"/>
    </row>
    <row r="403" spans="1:112" x14ac:dyDescent="0.2">
      <c r="A403" s="1"/>
      <c r="B403" s="50" t="s">
        <v>1898</v>
      </c>
      <c r="C403" s="50">
        <v>6</v>
      </c>
      <c r="D403" s="50" t="s">
        <v>569</v>
      </c>
      <c r="E403" s="51" t="s">
        <v>0</v>
      </c>
      <c r="F403" s="51" t="s">
        <v>10</v>
      </c>
      <c r="H403" s="52"/>
      <c r="I403" s="53"/>
      <c r="J403" s="53"/>
      <c r="K403" s="53"/>
      <c r="L403" s="54"/>
      <c r="M403" s="55"/>
      <c r="O403" s="53"/>
      <c r="DA403" s="1"/>
      <c r="DB403" s="1"/>
      <c r="DC403" s="1"/>
      <c r="DD403" s="1"/>
      <c r="DE403" s="1"/>
      <c r="DF403" s="1"/>
      <c r="DG403" s="1"/>
      <c r="DH403" s="1"/>
    </row>
    <row r="404" spans="1:112" x14ac:dyDescent="0.2">
      <c r="A404" s="1"/>
      <c r="B404" s="50" t="s">
        <v>1899</v>
      </c>
      <c r="C404" s="50">
        <v>58</v>
      </c>
      <c r="D404" s="50" t="s">
        <v>569</v>
      </c>
      <c r="E404" s="51" t="s">
        <v>0</v>
      </c>
      <c r="F404" s="51" t="s">
        <v>10</v>
      </c>
      <c r="H404" s="52"/>
      <c r="I404" s="53"/>
      <c r="J404" s="53"/>
      <c r="K404" s="53"/>
      <c r="L404" s="54"/>
      <c r="M404" s="55"/>
      <c r="O404" s="53"/>
      <c r="DA404" s="1"/>
      <c r="DB404" s="1"/>
      <c r="DC404" s="1"/>
      <c r="DD404" s="1"/>
      <c r="DE404" s="1"/>
      <c r="DF404" s="1"/>
      <c r="DG404" s="1"/>
      <c r="DH404" s="1"/>
    </row>
    <row r="405" spans="1:112" x14ac:dyDescent="0.2">
      <c r="A405" s="1"/>
      <c r="B405" s="50" t="s">
        <v>1900</v>
      </c>
      <c r="C405" s="50">
        <v>2</v>
      </c>
      <c r="D405" s="50" t="s">
        <v>569</v>
      </c>
      <c r="E405" s="51" t="s">
        <v>0</v>
      </c>
      <c r="F405" s="51" t="s">
        <v>10</v>
      </c>
      <c r="H405" s="52"/>
      <c r="I405" s="53"/>
      <c r="J405" s="53"/>
      <c r="K405" s="53"/>
      <c r="L405" s="54"/>
      <c r="M405" s="55"/>
      <c r="O405" s="53"/>
      <c r="DA405" s="1"/>
      <c r="DB405" s="1"/>
      <c r="DC405" s="1"/>
      <c r="DD405" s="1"/>
      <c r="DE405" s="1"/>
      <c r="DF405" s="1"/>
      <c r="DG405" s="1"/>
      <c r="DH405" s="1"/>
    </row>
    <row r="406" spans="1:112" x14ac:dyDescent="0.2">
      <c r="A406" s="1"/>
      <c r="B406" s="50" t="s">
        <v>1901</v>
      </c>
      <c r="C406" s="50">
        <v>2</v>
      </c>
      <c r="D406" s="50" t="s">
        <v>569</v>
      </c>
      <c r="E406" s="51" t="s">
        <v>0</v>
      </c>
      <c r="F406" s="51" t="s">
        <v>10</v>
      </c>
      <c r="H406" s="52"/>
      <c r="I406" s="53"/>
      <c r="J406" s="53"/>
      <c r="K406" s="53"/>
      <c r="L406" s="54"/>
      <c r="M406" s="55"/>
      <c r="O406" s="53"/>
      <c r="DA406" s="1"/>
      <c r="DB406" s="1"/>
      <c r="DC406" s="1"/>
      <c r="DD406" s="1"/>
      <c r="DE406" s="1"/>
      <c r="DF406" s="1"/>
      <c r="DG406" s="1"/>
      <c r="DH406" s="1"/>
    </row>
    <row r="407" spans="1:112" x14ac:dyDescent="0.2">
      <c r="A407" s="1"/>
      <c r="B407" s="50" t="s">
        <v>1902</v>
      </c>
      <c r="C407" s="50">
        <v>2</v>
      </c>
      <c r="D407" s="50" t="s">
        <v>569</v>
      </c>
      <c r="E407" s="51" t="s">
        <v>0</v>
      </c>
      <c r="F407" s="51" t="s">
        <v>10</v>
      </c>
      <c r="H407" s="52"/>
      <c r="I407" s="53"/>
      <c r="J407" s="53"/>
      <c r="K407" s="53"/>
      <c r="L407" s="54"/>
      <c r="M407" s="55"/>
      <c r="O407" s="53"/>
      <c r="DA407" s="1"/>
      <c r="DB407" s="1"/>
      <c r="DC407" s="1"/>
      <c r="DD407" s="1"/>
      <c r="DE407" s="1"/>
      <c r="DF407" s="1"/>
      <c r="DG407" s="1"/>
      <c r="DH407" s="1"/>
    </row>
    <row r="408" spans="1:112" x14ac:dyDescent="0.2">
      <c r="A408" s="1"/>
      <c r="B408" s="50" t="s">
        <v>1903</v>
      </c>
      <c r="C408" s="50">
        <v>80</v>
      </c>
      <c r="D408" s="50" t="s">
        <v>569</v>
      </c>
      <c r="E408" s="51" t="s">
        <v>0</v>
      </c>
      <c r="F408" s="51" t="s">
        <v>10</v>
      </c>
      <c r="H408" s="52"/>
      <c r="I408" s="53"/>
      <c r="J408" s="53"/>
      <c r="K408" s="53"/>
      <c r="L408" s="54"/>
      <c r="M408" s="55"/>
      <c r="O408" s="53"/>
      <c r="DA408" s="1"/>
      <c r="DB408" s="1"/>
      <c r="DC408" s="1"/>
      <c r="DD408" s="1"/>
      <c r="DE408" s="1"/>
      <c r="DF408" s="1"/>
      <c r="DG408" s="1"/>
      <c r="DH408" s="1"/>
    </row>
    <row r="409" spans="1:112" x14ac:dyDescent="0.2">
      <c r="A409" s="1"/>
      <c r="B409" s="50" t="s">
        <v>1904</v>
      </c>
      <c r="C409" s="50">
        <v>5</v>
      </c>
      <c r="D409" s="50" t="s">
        <v>569</v>
      </c>
      <c r="E409" s="51" t="s">
        <v>0</v>
      </c>
      <c r="F409" s="51" t="s">
        <v>10</v>
      </c>
      <c r="H409" s="52"/>
      <c r="I409" s="53"/>
      <c r="J409" s="53"/>
      <c r="K409" s="53"/>
      <c r="L409" s="54"/>
      <c r="M409" s="55"/>
      <c r="O409" s="53"/>
      <c r="DA409" s="1"/>
      <c r="DB409" s="1"/>
      <c r="DC409" s="1"/>
      <c r="DD409" s="1"/>
      <c r="DE409" s="1"/>
      <c r="DF409" s="1"/>
      <c r="DG409" s="1"/>
      <c r="DH409" s="1"/>
    </row>
    <row r="410" spans="1:112" x14ac:dyDescent="0.2">
      <c r="A410" s="1"/>
      <c r="B410" s="50" t="s">
        <v>1905</v>
      </c>
      <c r="C410" s="50">
        <v>55</v>
      </c>
      <c r="D410" s="50" t="s">
        <v>569</v>
      </c>
      <c r="E410" s="51" t="s">
        <v>0</v>
      </c>
      <c r="F410" s="51" t="s">
        <v>10</v>
      </c>
      <c r="H410" s="52"/>
      <c r="I410" s="53"/>
      <c r="J410" s="53"/>
      <c r="K410" s="53"/>
      <c r="L410" s="54"/>
      <c r="M410" s="55"/>
      <c r="O410" s="53"/>
      <c r="DA410" s="1"/>
      <c r="DB410" s="1"/>
      <c r="DC410" s="1"/>
      <c r="DD410" s="1"/>
      <c r="DE410" s="1"/>
      <c r="DF410" s="1"/>
      <c r="DG410" s="1"/>
      <c r="DH410" s="1"/>
    </row>
    <row r="411" spans="1:112" x14ac:dyDescent="0.2">
      <c r="A411" s="1"/>
      <c r="B411" s="50" t="s">
        <v>1906</v>
      </c>
      <c r="C411" s="50">
        <v>70</v>
      </c>
      <c r="D411" s="50" t="s">
        <v>569</v>
      </c>
      <c r="E411" s="51" t="s">
        <v>0</v>
      </c>
      <c r="F411" s="51" t="s">
        <v>10</v>
      </c>
      <c r="H411" s="52"/>
      <c r="I411" s="53"/>
      <c r="J411" s="53"/>
      <c r="K411" s="53"/>
      <c r="L411" s="54"/>
      <c r="M411" s="55"/>
      <c r="O411" s="53"/>
      <c r="DA411" s="1"/>
      <c r="DB411" s="1"/>
      <c r="DC411" s="1"/>
      <c r="DD411" s="1"/>
      <c r="DE411" s="1"/>
      <c r="DF411" s="1"/>
      <c r="DG411" s="1"/>
      <c r="DH411" s="1"/>
    </row>
    <row r="412" spans="1:112" x14ac:dyDescent="0.2">
      <c r="A412" s="1"/>
      <c r="B412" s="50" t="s">
        <v>1907</v>
      </c>
      <c r="C412" s="50">
        <v>46</v>
      </c>
      <c r="D412" s="50" t="s">
        <v>569</v>
      </c>
      <c r="E412" s="51" t="s">
        <v>0</v>
      </c>
      <c r="F412" s="51" t="s">
        <v>10</v>
      </c>
      <c r="H412" s="52"/>
      <c r="I412" s="53"/>
      <c r="J412" s="53"/>
      <c r="K412" s="53"/>
      <c r="L412" s="54"/>
      <c r="M412" s="55"/>
      <c r="O412" s="53"/>
      <c r="DA412" s="1"/>
      <c r="DB412" s="1"/>
      <c r="DC412" s="1"/>
      <c r="DD412" s="1"/>
      <c r="DE412" s="1"/>
      <c r="DF412" s="1"/>
      <c r="DG412" s="1"/>
      <c r="DH412" s="1"/>
    </row>
    <row r="413" spans="1:112" x14ac:dyDescent="0.2">
      <c r="A413" s="1"/>
      <c r="B413" s="50" t="s">
        <v>1908</v>
      </c>
      <c r="C413" s="50">
        <v>24</v>
      </c>
      <c r="D413" s="50" t="s">
        <v>569</v>
      </c>
      <c r="E413" s="51" t="s">
        <v>0</v>
      </c>
      <c r="F413" s="51" t="s">
        <v>10</v>
      </c>
      <c r="H413" s="52"/>
      <c r="I413" s="53"/>
      <c r="J413" s="53"/>
      <c r="K413" s="53"/>
      <c r="L413" s="54"/>
      <c r="M413" s="55"/>
      <c r="O413" s="53"/>
      <c r="DA413" s="1"/>
      <c r="DB413" s="1"/>
      <c r="DC413" s="1"/>
      <c r="DD413" s="1"/>
      <c r="DE413" s="1"/>
      <c r="DF413" s="1"/>
      <c r="DG413" s="1"/>
      <c r="DH413" s="1"/>
    </row>
    <row r="414" spans="1:112" x14ac:dyDescent="0.2">
      <c r="A414" s="1"/>
      <c r="B414" s="50" t="s">
        <v>1909</v>
      </c>
      <c r="C414" s="50">
        <v>54</v>
      </c>
      <c r="D414" s="50" t="s">
        <v>569</v>
      </c>
      <c r="E414" s="51" t="s">
        <v>0</v>
      </c>
      <c r="F414" s="51" t="s">
        <v>10</v>
      </c>
      <c r="H414" s="52"/>
      <c r="I414" s="53"/>
      <c r="J414" s="53"/>
      <c r="K414" s="53"/>
      <c r="L414" s="54"/>
      <c r="M414" s="55"/>
      <c r="O414" s="53"/>
      <c r="DA414" s="1"/>
      <c r="DB414" s="1"/>
      <c r="DC414" s="1"/>
      <c r="DD414" s="1"/>
      <c r="DE414" s="1"/>
      <c r="DF414" s="1"/>
      <c r="DG414" s="1"/>
      <c r="DH414" s="1"/>
    </row>
    <row r="415" spans="1:112" x14ac:dyDescent="0.2">
      <c r="A415" s="1"/>
      <c r="B415" s="50" t="s">
        <v>1910</v>
      </c>
      <c r="C415" s="50">
        <v>36</v>
      </c>
      <c r="D415" s="50" t="s">
        <v>569</v>
      </c>
      <c r="E415" s="51" t="s">
        <v>0</v>
      </c>
      <c r="F415" s="51" t="s">
        <v>10</v>
      </c>
      <c r="H415" s="52"/>
      <c r="I415" s="53"/>
      <c r="J415" s="53"/>
      <c r="K415" s="53"/>
      <c r="L415" s="54"/>
      <c r="M415" s="55"/>
      <c r="O415" s="53"/>
      <c r="DA415" s="1"/>
      <c r="DB415" s="1"/>
      <c r="DC415" s="1"/>
      <c r="DD415" s="1"/>
      <c r="DE415" s="1"/>
      <c r="DF415" s="1"/>
      <c r="DG415" s="1"/>
      <c r="DH415" s="1"/>
    </row>
    <row r="416" spans="1:112" x14ac:dyDescent="0.2">
      <c r="A416" s="1"/>
      <c r="B416" s="50" t="s">
        <v>1911</v>
      </c>
      <c r="C416" s="50">
        <v>8</v>
      </c>
      <c r="D416" s="50" t="s">
        <v>806</v>
      </c>
      <c r="E416" s="51" t="s">
        <v>0</v>
      </c>
      <c r="F416" s="51" t="s">
        <v>10</v>
      </c>
      <c r="H416" s="52"/>
      <c r="I416" s="53"/>
      <c r="J416" s="53"/>
      <c r="K416" s="53"/>
      <c r="L416" s="54"/>
      <c r="M416" s="55"/>
      <c r="O416" s="53"/>
      <c r="DA416" s="1"/>
      <c r="DB416" s="1"/>
      <c r="DC416" s="1"/>
      <c r="DD416" s="1"/>
      <c r="DE416" s="1"/>
      <c r="DF416" s="1"/>
      <c r="DG416" s="1"/>
      <c r="DH416" s="1"/>
    </row>
    <row r="417" spans="1:112" x14ac:dyDescent="0.2">
      <c r="A417" s="1"/>
      <c r="B417" s="50" t="s">
        <v>1912</v>
      </c>
      <c r="C417" s="50">
        <v>54</v>
      </c>
      <c r="D417" s="50" t="s">
        <v>806</v>
      </c>
      <c r="E417" s="51" t="s">
        <v>0</v>
      </c>
      <c r="F417" s="51" t="s">
        <v>10</v>
      </c>
      <c r="H417" s="52"/>
      <c r="I417" s="53"/>
      <c r="J417" s="53"/>
      <c r="K417" s="53"/>
      <c r="L417" s="54"/>
      <c r="M417" s="55"/>
      <c r="O417" s="53"/>
      <c r="DA417" s="1"/>
      <c r="DB417" s="1"/>
      <c r="DC417" s="1"/>
      <c r="DD417" s="1"/>
      <c r="DE417" s="1"/>
      <c r="DF417" s="1"/>
      <c r="DG417" s="1"/>
      <c r="DH417" s="1"/>
    </row>
    <row r="418" spans="1:112" x14ac:dyDescent="0.2">
      <c r="A418" s="1"/>
      <c r="B418" s="50" t="s">
        <v>1913</v>
      </c>
      <c r="C418" s="50">
        <v>8</v>
      </c>
      <c r="D418" s="50" t="s">
        <v>806</v>
      </c>
      <c r="E418" s="51" t="s">
        <v>0</v>
      </c>
      <c r="F418" s="51" t="s">
        <v>10</v>
      </c>
      <c r="H418" s="52"/>
      <c r="I418" s="53"/>
      <c r="J418" s="53"/>
      <c r="K418" s="53"/>
      <c r="L418" s="54"/>
      <c r="M418" s="55"/>
      <c r="O418" s="53"/>
      <c r="DA418" s="1"/>
      <c r="DB418" s="1"/>
      <c r="DC418" s="1"/>
      <c r="DD418" s="1"/>
      <c r="DE418" s="1"/>
      <c r="DF418" s="1"/>
      <c r="DG418" s="1"/>
      <c r="DH418" s="1"/>
    </row>
    <row r="419" spans="1:112" x14ac:dyDescent="0.2">
      <c r="A419" s="1"/>
      <c r="B419" s="50" t="s">
        <v>1914</v>
      </c>
      <c r="C419" s="50">
        <v>8</v>
      </c>
      <c r="D419" s="50" t="s">
        <v>806</v>
      </c>
      <c r="E419" s="51" t="s">
        <v>0</v>
      </c>
      <c r="F419" s="51" t="s">
        <v>10</v>
      </c>
      <c r="H419" s="52"/>
      <c r="I419" s="53"/>
      <c r="J419" s="53"/>
      <c r="K419" s="53"/>
      <c r="L419" s="54"/>
      <c r="M419" s="55"/>
      <c r="O419" s="53"/>
      <c r="DA419" s="1"/>
      <c r="DB419" s="1"/>
      <c r="DC419" s="1"/>
      <c r="DD419" s="1"/>
      <c r="DE419" s="1"/>
      <c r="DF419" s="1"/>
      <c r="DG419" s="1"/>
      <c r="DH419" s="1"/>
    </row>
    <row r="420" spans="1:112" x14ac:dyDescent="0.2">
      <c r="A420" s="1"/>
      <c r="B420" s="50" t="s">
        <v>1915</v>
      </c>
      <c r="C420" s="50">
        <v>62</v>
      </c>
      <c r="D420" s="50" t="s">
        <v>806</v>
      </c>
      <c r="E420" s="51" t="s">
        <v>0</v>
      </c>
      <c r="F420" s="51" t="s">
        <v>10</v>
      </c>
      <c r="H420" s="52"/>
      <c r="I420" s="53"/>
      <c r="J420" s="53"/>
      <c r="K420" s="53"/>
      <c r="L420" s="54"/>
      <c r="M420" s="55"/>
      <c r="O420" s="53"/>
      <c r="DA420" s="1"/>
      <c r="DB420" s="1"/>
      <c r="DC420" s="1"/>
      <c r="DD420" s="1"/>
      <c r="DE420" s="1"/>
      <c r="DF420" s="1"/>
      <c r="DG420" s="1"/>
      <c r="DH420" s="1"/>
    </row>
    <row r="421" spans="1:112" x14ac:dyDescent="0.2">
      <c r="A421" s="1"/>
      <c r="B421" s="50" t="s">
        <v>1916</v>
      </c>
      <c r="C421" s="50">
        <v>70</v>
      </c>
      <c r="D421" s="50" t="s">
        <v>806</v>
      </c>
      <c r="E421" s="51" t="s">
        <v>0</v>
      </c>
      <c r="F421" s="51" t="s">
        <v>10</v>
      </c>
      <c r="H421" s="52"/>
      <c r="I421" s="53"/>
      <c r="J421" s="53"/>
      <c r="K421" s="53"/>
      <c r="L421" s="54"/>
      <c r="M421" s="55"/>
      <c r="O421" s="53"/>
      <c r="DA421" s="1"/>
      <c r="DB421" s="1"/>
      <c r="DC421" s="1"/>
      <c r="DD421" s="1"/>
      <c r="DE421" s="1"/>
      <c r="DF421" s="1"/>
      <c r="DG421" s="1"/>
      <c r="DH421" s="1"/>
    </row>
    <row r="422" spans="1:112" x14ac:dyDescent="0.2">
      <c r="A422" s="1"/>
      <c r="B422" s="50" t="s">
        <v>1917</v>
      </c>
      <c r="C422" s="50">
        <v>70</v>
      </c>
      <c r="D422" s="50" t="s">
        <v>806</v>
      </c>
      <c r="E422" s="51" t="s">
        <v>0</v>
      </c>
      <c r="F422" s="51" t="s">
        <v>10</v>
      </c>
      <c r="H422" s="52"/>
      <c r="I422" s="53"/>
      <c r="J422" s="53"/>
      <c r="K422" s="53"/>
      <c r="L422" s="54"/>
      <c r="M422" s="55"/>
      <c r="O422" s="53"/>
      <c r="DA422" s="1"/>
      <c r="DB422" s="1"/>
      <c r="DC422" s="1"/>
      <c r="DD422" s="1"/>
      <c r="DE422" s="1"/>
      <c r="DF422" s="1"/>
      <c r="DG422" s="1"/>
      <c r="DH422" s="1"/>
    </row>
    <row r="423" spans="1:112" x14ac:dyDescent="0.2">
      <c r="A423" s="1"/>
      <c r="B423" s="50" t="s">
        <v>1918</v>
      </c>
      <c r="C423" s="50">
        <v>70</v>
      </c>
      <c r="D423" s="50" t="s">
        <v>806</v>
      </c>
      <c r="E423" s="51" t="s">
        <v>0</v>
      </c>
      <c r="F423" s="51" t="s">
        <v>10</v>
      </c>
      <c r="H423" s="52"/>
      <c r="I423" s="53"/>
      <c r="J423" s="53"/>
      <c r="K423" s="53"/>
      <c r="L423" s="54"/>
      <c r="M423" s="55"/>
      <c r="O423" s="53"/>
      <c r="DA423" s="1"/>
      <c r="DB423" s="1"/>
      <c r="DC423" s="1"/>
      <c r="DD423" s="1"/>
      <c r="DE423" s="1"/>
      <c r="DF423" s="1"/>
      <c r="DG423" s="1"/>
      <c r="DH423" s="1"/>
    </row>
    <row r="424" spans="1:112" x14ac:dyDescent="0.2">
      <c r="A424" s="1"/>
      <c r="B424" s="50" t="s">
        <v>1919</v>
      </c>
      <c r="C424" s="50">
        <v>39</v>
      </c>
      <c r="D424" s="50" t="s">
        <v>806</v>
      </c>
      <c r="E424" s="51" t="s">
        <v>0</v>
      </c>
      <c r="F424" s="51" t="s">
        <v>10</v>
      </c>
      <c r="H424" s="52"/>
      <c r="I424" s="53"/>
      <c r="J424" s="53"/>
      <c r="K424" s="53"/>
      <c r="L424" s="54"/>
      <c r="M424" s="55"/>
      <c r="O424" s="53"/>
      <c r="DA424" s="1"/>
      <c r="DB424" s="1"/>
      <c r="DC424" s="1"/>
      <c r="DD424" s="1"/>
      <c r="DE424" s="1"/>
      <c r="DF424" s="1"/>
      <c r="DG424" s="1"/>
      <c r="DH424" s="1"/>
    </row>
    <row r="425" spans="1:112" x14ac:dyDescent="0.2">
      <c r="A425" s="1"/>
      <c r="B425" s="50" t="s">
        <v>1920</v>
      </c>
      <c r="C425" s="50">
        <v>31</v>
      </c>
      <c r="D425" s="50" t="s">
        <v>806</v>
      </c>
      <c r="E425" s="51" t="s">
        <v>0</v>
      </c>
      <c r="F425" s="51" t="s">
        <v>10</v>
      </c>
      <c r="H425" s="52"/>
      <c r="I425" s="53"/>
      <c r="J425" s="53"/>
      <c r="K425" s="53"/>
      <c r="L425" s="54"/>
      <c r="M425" s="55"/>
      <c r="O425" s="53"/>
      <c r="DA425" s="1"/>
      <c r="DB425" s="1"/>
      <c r="DC425" s="1"/>
      <c r="DD425" s="1"/>
      <c r="DE425" s="1"/>
      <c r="DF425" s="1"/>
      <c r="DG425" s="1"/>
      <c r="DH425" s="1"/>
    </row>
    <row r="426" spans="1:112" x14ac:dyDescent="0.2">
      <c r="A426" s="1"/>
      <c r="B426" s="50" t="s">
        <v>1921</v>
      </c>
      <c r="C426" s="50">
        <v>104</v>
      </c>
      <c r="D426" s="50" t="s">
        <v>806</v>
      </c>
      <c r="E426" s="51" t="s">
        <v>0</v>
      </c>
      <c r="F426" s="51" t="s">
        <v>10</v>
      </c>
      <c r="H426" s="52"/>
      <c r="I426" s="53"/>
      <c r="J426" s="53"/>
      <c r="K426" s="53"/>
      <c r="L426" s="54"/>
      <c r="M426" s="55"/>
      <c r="O426" s="53"/>
      <c r="DA426" s="1"/>
      <c r="DB426" s="1"/>
      <c r="DC426" s="1"/>
      <c r="DD426" s="1"/>
      <c r="DE426" s="1"/>
      <c r="DF426" s="1"/>
      <c r="DG426" s="1"/>
      <c r="DH426" s="1"/>
    </row>
    <row r="427" spans="1:112" x14ac:dyDescent="0.2">
      <c r="A427" s="1"/>
      <c r="B427" s="50" t="s">
        <v>1922</v>
      </c>
      <c r="C427" s="50">
        <v>70</v>
      </c>
      <c r="D427" s="50" t="s">
        <v>806</v>
      </c>
      <c r="E427" s="51" t="s">
        <v>0</v>
      </c>
      <c r="F427" s="51" t="s">
        <v>10</v>
      </c>
      <c r="H427" s="52"/>
      <c r="I427" s="53"/>
      <c r="J427" s="53"/>
      <c r="K427" s="53"/>
      <c r="L427" s="54"/>
      <c r="M427" s="55"/>
      <c r="O427" s="53"/>
      <c r="DA427" s="1"/>
      <c r="DB427" s="1"/>
      <c r="DC427" s="1"/>
      <c r="DD427" s="1"/>
      <c r="DE427" s="1"/>
      <c r="DF427" s="1"/>
      <c r="DG427" s="1"/>
      <c r="DH427" s="1"/>
    </row>
    <row r="428" spans="1:112" x14ac:dyDescent="0.2">
      <c r="A428" s="1"/>
      <c r="B428" s="50" t="s">
        <v>1923</v>
      </c>
      <c r="C428" s="50">
        <v>36</v>
      </c>
      <c r="D428" s="50" t="s">
        <v>806</v>
      </c>
      <c r="E428" s="51" t="s">
        <v>0</v>
      </c>
      <c r="F428" s="51" t="s">
        <v>10</v>
      </c>
      <c r="H428" s="52"/>
      <c r="I428" s="53"/>
      <c r="J428" s="53"/>
      <c r="K428" s="53"/>
      <c r="L428" s="54"/>
      <c r="M428" s="55"/>
      <c r="O428" s="53"/>
      <c r="DA428" s="1"/>
      <c r="DB428" s="1"/>
      <c r="DC428" s="1"/>
      <c r="DD428" s="1"/>
      <c r="DE428" s="1"/>
      <c r="DF428" s="1"/>
      <c r="DG428" s="1"/>
      <c r="DH428" s="1"/>
    </row>
    <row r="429" spans="1:112" x14ac:dyDescent="0.2">
      <c r="A429" s="1"/>
      <c r="B429" s="50" t="s">
        <v>1924</v>
      </c>
      <c r="C429" s="50">
        <v>53</v>
      </c>
      <c r="D429" s="50" t="s">
        <v>806</v>
      </c>
      <c r="E429" s="51" t="s">
        <v>0</v>
      </c>
      <c r="F429" s="51" t="s">
        <v>10</v>
      </c>
      <c r="H429" s="52"/>
      <c r="I429" s="53"/>
      <c r="J429" s="53"/>
      <c r="K429" s="53"/>
      <c r="L429" s="54"/>
      <c r="M429" s="55"/>
      <c r="O429" s="53"/>
      <c r="DA429" s="1"/>
      <c r="DB429" s="1"/>
      <c r="DC429" s="1"/>
      <c r="DD429" s="1"/>
      <c r="DE429" s="1"/>
      <c r="DF429" s="1"/>
      <c r="DG429" s="1"/>
      <c r="DH429" s="1"/>
    </row>
    <row r="430" spans="1:112" x14ac:dyDescent="0.2">
      <c r="A430" s="1"/>
      <c r="B430" s="50" t="s">
        <v>1925</v>
      </c>
      <c r="C430" s="50">
        <v>17</v>
      </c>
      <c r="D430" s="50" t="s">
        <v>806</v>
      </c>
      <c r="E430" s="51" t="s">
        <v>0</v>
      </c>
      <c r="F430" s="51" t="s">
        <v>10</v>
      </c>
      <c r="H430" s="52"/>
      <c r="I430" s="53"/>
      <c r="J430" s="53"/>
      <c r="K430" s="53"/>
      <c r="L430" s="54"/>
      <c r="M430" s="55"/>
      <c r="O430" s="53"/>
      <c r="DA430" s="1"/>
      <c r="DB430" s="1"/>
      <c r="DC430" s="1"/>
      <c r="DD430" s="1"/>
      <c r="DE430" s="1"/>
      <c r="DF430" s="1"/>
      <c r="DG430" s="1"/>
      <c r="DH430" s="1"/>
    </row>
    <row r="431" spans="1:112" x14ac:dyDescent="0.2">
      <c r="A431" s="1"/>
      <c r="B431" s="50" t="s">
        <v>1926</v>
      </c>
      <c r="C431" s="50">
        <v>70</v>
      </c>
      <c r="D431" s="50" t="s">
        <v>806</v>
      </c>
      <c r="E431" s="51" t="s">
        <v>0</v>
      </c>
      <c r="F431" s="51" t="s">
        <v>10</v>
      </c>
      <c r="H431" s="52"/>
      <c r="I431" s="53"/>
      <c r="J431" s="53"/>
      <c r="K431" s="53"/>
      <c r="L431" s="54"/>
      <c r="M431" s="55"/>
      <c r="O431" s="53"/>
      <c r="DA431" s="1"/>
      <c r="DB431" s="1"/>
      <c r="DC431" s="1"/>
      <c r="DD431" s="1"/>
      <c r="DE431" s="1"/>
      <c r="DF431" s="1"/>
      <c r="DG431" s="1"/>
      <c r="DH431" s="1"/>
    </row>
    <row r="432" spans="1:112" x14ac:dyDescent="0.2">
      <c r="A432" s="1"/>
      <c r="B432" s="50" t="s">
        <v>1927</v>
      </c>
      <c r="C432" s="50">
        <v>28</v>
      </c>
      <c r="D432" s="50" t="s">
        <v>806</v>
      </c>
      <c r="E432" s="51" t="s">
        <v>0</v>
      </c>
      <c r="F432" s="51" t="s">
        <v>10</v>
      </c>
      <c r="H432" s="52"/>
      <c r="I432" s="53"/>
      <c r="J432" s="53"/>
      <c r="K432" s="53"/>
      <c r="L432" s="54"/>
      <c r="M432" s="55"/>
      <c r="O432" s="53"/>
      <c r="DA432" s="1"/>
      <c r="DB432" s="1"/>
      <c r="DC432" s="1"/>
      <c r="DD432" s="1"/>
      <c r="DE432" s="1"/>
      <c r="DF432" s="1"/>
      <c r="DG432" s="1"/>
      <c r="DH432" s="1"/>
    </row>
    <row r="433" spans="1:112" x14ac:dyDescent="0.2">
      <c r="A433" s="1"/>
      <c r="B433" s="50" t="s">
        <v>1928</v>
      </c>
      <c r="C433" s="50">
        <v>31</v>
      </c>
      <c r="D433" s="50" t="s">
        <v>806</v>
      </c>
      <c r="E433" s="51" t="s">
        <v>0</v>
      </c>
      <c r="F433" s="51" t="s">
        <v>10</v>
      </c>
      <c r="H433" s="52"/>
      <c r="I433" s="53"/>
      <c r="J433" s="53"/>
      <c r="K433" s="53"/>
      <c r="L433" s="54"/>
      <c r="M433" s="55"/>
      <c r="O433" s="53"/>
      <c r="DA433" s="1"/>
      <c r="DB433" s="1"/>
      <c r="DC433" s="1"/>
      <c r="DD433" s="1"/>
      <c r="DE433" s="1"/>
      <c r="DF433" s="1"/>
      <c r="DG433" s="1"/>
      <c r="DH433" s="1"/>
    </row>
    <row r="434" spans="1:112" x14ac:dyDescent="0.2">
      <c r="A434" s="1"/>
      <c r="B434" s="50" t="s">
        <v>1929</v>
      </c>
      <c r="C434" s="50">
        <v>42</v>
      </c>
      <c r="D434" s="50" t="s">
        <v>806</v>
      </c>
      <c r="E434" s="51" t="s">
        <v>0</v>
      </c>
      <c r="F434" s="51" t="s">
        <v>10</v>
      </c>
      <c r="H434" s="52"/>
      <c r="I434" s="53"/>
      <c r="J434" s="53"/>
      <c r="K434" s="53"/>
      <c r="L434" s="54"/>
      <c r="M434" s="55"/>
      <c r="O434" s="53"/>
      <c r="DA434" s="1"/>
      <c r="DB434" s="1"/>
      <c r="DC434" s="1"/>
      <c r="DD434" s="1"/>
      <c r="DE434" s="1"/>
      <c r="DF434" s="1"/>
      <c r="DG434" s="1"/>
      <c r="DH434" s="1"/>
    </row>
    <row r="435" spans="1:112" x14ac:dyDescent="0.2">
      <c r="A435" s="1"/>
      <c r="B435" s="50" t="s">
        <v>1930</v>
      </c>
      <c r="C435" s="50">
        <v>11</v>
      </c>
      <c r="D435" s="50" t="s">
        <v>806</v>
      </c>
      <c r="E435" s="51" t="s">
        <v>0</v>
      </c>
      <c r="F435" s="51" t="s">
        <v>10</v>
      </c>
      <c r="H435" s="52"/>
      <c r="I435" s="53"/>
      <c r="J435" s="53"/>
      <c r="K435" s="53"/>
      <c r="L435" s="54"/>
      <c r="M435" s="55"/>
      <c r="O435" s="53"/>
      <c r="DA435" s="1"/>
      <c r="DB435" s="1"/>
      <c r="DC435" s="1"/>
      <c r="DD435" s="1"/>
      <c r="DE435" s="1"/>
      <c r="DF435" s="1"/>
      <c r="DG435" s="1"/>
      <c r="DH435" s="1"/>
    </row>
    <row r="436" spans="1:112" x14ac:dyDescent="0.2">
      <c r="A436" s="1"/>
      <c r="B436" s="50" t="s">
        <v>1931</v>
      </c>
      <c r="C436" s="50">
        <v>23</v>
      </c>
      <c r="D436" s="50" t="s">
        <v>806</v>
      </c>
      <c r="E436" s="51" t="s">
        <v>0</v>
      </c>
      <c r="F436" s="51" t="s">
        <v>10</v>
      </c>
      <c r="H436" s="52"/>
      <c r="I436" s="53"/>
      <c r="J436" s="53"/>
      <c r="K436" s="53"/>
      <c r="L436" s="54"/>
      <c r="M436" s="55"/>
      <c r="O436" s="53"/>
      <c r="DA436" s="1"/>
      <c r="DB436" s="1"/>
      <c r="DC436" s="1"/>
      <c r="DD436" s="1"/>
      <c r="DE436" s="1"/>
      <c r="DF436" s="1"/>
      <c r="DG436" s="1"/>
      <c r="DH436" s="1"/>
    </row>
    <row r="437" spans="1:112" x14ac:dyDescent="0.2">
      <c r="A437" s="1"/>
      <c r="B437" s="50" t="s">
        <v>1932</v>
      </c>
      <c r="C437" s="50">
        <v>5</v>
      </c>
      <c r="D437" s="50" t="s">
        <v>806</v>
      </c>
      <c r="E437" s="51" t="s">
        <v>0</v>
      </c>
      <c r="F437" s="51" t="s">
        <v>10</v>
      </c>
      <c r="H437" s="52"/>
      <c r="I437" s="53"/>
      <c r="J437" s="53"/>
      <c r="K437" s="53"/>
      <c r="L437" s="54"/>
      <c r="M437" s="55"/>
      <c r="O437" s="53"/>
      <c r="DA437" s="1"/>
      <c r="DB437" s="1"/>
      <c r="DC437" s="1"/>
      <c r="DD437" s="1"/>
      <c r="DE437" s="1"/>
      <c r="DF437" s="1"/>
      <c r="DG437" s="1"/>
      <c r="DH437" s="1"/>
    </row>
    <row r="438" spans="1:112" x14ac:dyDescent="0.2">
      <c r="A438" s="1"/>
      <c r="B438" s="50" t="s">
        <v>1933</v>
      </c>
      <c r="C438" s="50">
        <v>25</v>
      </c>
      <c r="D438" s="50" t="s">
        <v>806</v>
      </c>
      <c r="E438" s="51" t="s">
        <v>0</v>
      </c>
      <c r="F438" s="51" t="s">
        <v>10</v>
      </c>
      <c r="H438" s="52"/>
      <c r="I438" s="53"/>
      <c r="J438" s="53"/>
      <c r="K438" s="53"/>
      <c r="L438" s="54"/>
      <c r="M438" s="55"/>
      <c r="O438" s="53"/>
      <c r="DA438" s="1"/>
      <c r="DB438" s="1"/>
      <c r="DC438" s="1"/>
      <c r="DD438" s="1"/>
      <c r="DE438" s="1"/>
      <c r="DF438" s="1"/>
      <c r="DG438" s="1"/>
      <c r="DH438" s="1"/>
    </row>
    <row r="439" spans="1:112" x14ac:dyDescent="0.2">
      <c r="A439" s="1"/>
      <c r="B439" s="50" t="s">
        <v>1934</v>
      </c>
      <c r="C439" s="50">
        <v>14</v>
      </c>
      <c r="D439" s="50" t="s">
        <v>806</v>
      </c>
      <c r="E439" s="51" t="s">
        <v>0</v>
      </c>
      <c r="F439" s="51" t="s">
        <v>10</v>
      </c>
      <c r="H439" s="52"/>
      <c r="I439" s="53"/>
      <c r="J439" s="53"/>
      <c r="K439" s="53"/>
      <c r="L439" s="54"/>
      <c r="M439" s="55"/>
      <c r="O439" s="53"/>
      <c r="DA439" s="1"/>
      <c r="DB439" s="1"/>
      <c r="DC439" s="1"/>
      <c r="DD439" s="1"/>
      <c r="DE439" s="1"/>
      <c r="DF439" s="1"/>
      <c r="DG439" s="1"/>
      <c r="DH439" s="1"/>
    </row>
    <row r="440" spans="1:112" x14ac:dyDescent="0.2">
      <c r="A440" s="1"/>
      <c r="B440" s="50" t="s">
        <v>1935</v>
      </c>
      <c r="C440" s="50">
        <v>20</v>
      </c>
      <c r="D440" s="50" t="s">
        <v>806</v>
      </c>
      <c r="E440" s="51" t="s">
        <v>0</v>
      </c>
      <c r="F440" s="51" t="s">
        <v>10</v>
      </c>
      <c r="H440" s="52"/>
      <c r="I440" s="53"/>
      <c r="J440" s="53"/>
      <c r="K440" s="53"/>
      <c r="L440" s="54"/>
      <c r="M440" s="55"/>
      <c r="O440" s="53"/>
      <c r="DA440" s="1"/>
      <c r="DB440" s="1"/>
      <c r="DC440" s="1"/>
      <c r="DD440" s="1"/>
      <c r="DE440" s="1"/>
      <c r="DF440" s="1"/>
      <c r="DG440" s="1"/>
      <c r="DH440" s="1"/>
    </row>
    <row r="441" spans="1:112" x14ac:dyDescent="0.2">
      <c r="A441" s="1"/>
      <c r="B441" s="50" t="s">
        <v>1936</v>
      </c>
      <c r="C441" s="50">
        <v>11</v>
      </c>
      <c r="D441" s="50" t="s">
        <v>806</v>
      </c>
      <c r="E441" s="51" t="s">
        <v>0</v>
      </c>
      <c r="F441" s="51" t="s">
        <v>10</v>
      </c>
      <c r="H441" s="52"/>
      <c r="I441" s="53"/>
      <c r="J441" s="53"/>
      <c r="K441" s="53"/>
      <c r="L441" s="54"/>
      <c r="M441" s="55"/>
      <c r="O441" s="53"/>
      <c r="DA441" s="1"/>
      <c r="DB441" s="1"/>
      <c r="DC441" s="1"/>
      <c r="DD441" s="1"/>
      <c r="DE441" s="1"/>
      <c r="DF441" s="1"/>
      <c r="DG441" s="1"/>
      <c r="DH441" s="1"/>
    </row>
    <row r="442" spans="1:112" x14ac:dyDescent="0.2">
      <c r="A442" s="1"/>
      <c r="B442" s="50" t="s">
        <v>1937</v>
      </c>
      <c r="C442" s="50">
        <v>1</v>
      </c>
      <c r="D442" s="50" t="s">
        <v>806</v>
      </c>
      <c r="E442" s="51" t="s">
        <v>0</v>
      </c>
      <c r="F442" s="51" t="s">
        <v>10</v>
      </c>
      <c r="H442" s="52"/>
      <c r="I442" s="53"/>
      <c r="J442" s="53"/>
      <c r="K442" s="53"/>
      <c r="L442" s="54"/>
      <c r="M442" s="55"/>
      <c r="O442" s="53"/>
      <c r="DA442" s="1"/>
      <c r="DB442" s="1"/>
      <c r="DC442" s="1"/>
      <c r="DD442" s="1"/>
      <c r="DE442" s="1"/>
      <c r="DF442" s="1"/>
      <c r="DG442" s="1"/>
      <c r="DH442" s="1"/>
    </row>
    <row r="443" spans="1:112" x14ac:dyDescent="0.2">
      <c r="A443" s="1"/>
      <c r="B443" s="50" t="s">
        <v>1938</v>
      </c>
      <c r="C443" s="50">
        <v>19</v>
      </c>
      <c r="D443" s="50" t="s">
        <v>806</v>
      </c>
      <c r="E443" s="51" t="s">
        <v>0</v>
      </c>
      <c r="F443" s="51" t="s">
        <v>10</v>
      </c>
      <c r="H443" s="52"/>
      <c r="I443" s="53"/>
      <c r="J443" s="53"/>
      <c r="K443" s="53"/>
      <c r="L443" s="54"/>
      <c r="M443" s="55"/>
      <c r="O443" s="53"/>
      <c r="DA443" s="1"/>
      <c r="DB443" s="1"/>
      <c r="DC443" s="1"/>
      <c r="DD443" s="1"/>
      <c r="DE443" s="1"/>
      <c r="DF443" s="1"/>
      <c r="DG443" s="1"/>
      <c r="DH443" s="1"/>
    </row>
    <row r="444" spans="1:112" x14ac:dyDescent="0.2">
      <c r="A444" s="1"/>
      <c r="B444" s="50" t="s">
        <v>1939</v>
      </c>
      <c r="C444" s="50">
        <v>100</v>
      </c>
      <c r="D444" s="50" t="s">
        <v>1940</v>
      </c>
      <c r="E444" s="51" t="s">
        <v>0</v>
      </c>
      <c r="F444" s="51" t="s">
        <v>10</v>
      </c>
      <c r="H444" s="52"/>
      <c r="I444" s="53"/>
      <c r="J444" s="53"/>
      <c r="K444" s="53"/>
      <c r="L444" s="54"/>
      <c r="M444" s="55"/>
      <c r="O444" s="53"/>
      <c r="DA444" s="1"/>
      <c r="DB444" s="1"/>
      <c r="DC444" s="1"/>
      <c r="DD444" s="1"/>
      <c r="DE444" s="1"/>
      <c r="DF444" s="1"/>
      <c r="DG444" s="1"/>
      <c r="DH444" s="1"/>
    </row>
    <row r="445" spans="1:112" x14ac:dyDescent="0.2">
      <c r="A445" s="1"/>
      <c r="B445" s="50" t="s">
        <v>1941</v>
      </c>
      <c r="C445" s="50">
        <v>38</v>
      </c>
      <c r="D445" s="50" t="s">
        <v>1940</v>
      </c>
      <c r="E445" s="51" t="s">
        <v>0</v>
      </c>
      <c r="F445" s="51" t="s">
        <v>10</v>
      </c>
      <c r="H445" s="52"/>
      <c r="I445" s="53"/>
      <c r="J445" s="53"/>
      <c r="K445" s="53"/>
      <c r="L445" s="54"/>
      <c r="M445" s="55"/>
      <c r="O445" s="53"/>
      <c r="DA445" s="1"/>
      <c r="DB445" s="1"/>
      <c r="DC445" s="1"/>
      <c r="DD445" s="1"/>
      <c r="DE445" s="1"/>
      <c r="DF445" s="1"/>
      <c r="DG445" s="1"/>
      <c r="DH445" s="1"/>
    </row>
    <row r="446" spans="1:112" x14ac:dyDescent="0.2">
      <c r="A446" s="1"/>
      <c r="B446" s="50" t="s">
        <v>1942</v>
      </c>
      <c r="C446" s="50">
        <v>100</v>
      </c>
      <c r="D446" s="50" t="s">
        <v>1940</v>
      </c>
      <c r="E446" s="51" t="s">
        <v>0</v>
      </c>
      <c r="F446" s="51" t="s">
        <v>10</v>
      </c>
      <c r="H446" s="52"/>
      <c r="I446" s="53"/>
      <c r="J446" s="53"/>
      <c r="K446" s="53"/>
      <c r="L446" s="54"/>
      <c r="M446" s="55"/>
      <c r="O446" s="53"/>
      <c r="DA446" s="1"/>
      <c r="DB446" s="1"/>
      <c r="DC446" s="1"/>
      <c r="DD446" s="1"/>
      <c r="DE446" s="1"/>
      <c r="DF446" s="1"/>
      <c r="DG446" s="1"/>
      <c r="DH446" s="1"/>
    </row>
    <row r="447" spans="1:112" x14ac:dyDescent="0.2">
      <c r="A447" s="1"/>
      <c r="B447" s="50" t="s">
        <v>1943</v>
      </c>
      <c r="C447" s="50">
        <v>6</v>
      </c>
      <c r="D447" s="50" t="s">
        <v>1940</v>
      </c>
      <c r="E447" s="51" t="s">
        <v>0</v>
      </c>
      <c r="F447" s="51" t="s">
        <v>10</v>
      </c>
      <c r="H447" s="52"/>
      <c r="I447" s="53"/>
      <c r="J447" s="53"/>
      <c r="K447" s="53"/>
      <c r="L447" s="54"/>
      <c r="M447" s="55"/>
      <c r="O447" s="53"/>
      <c r="DA447" s="1"/>
      <c r="DB447" s="1"/>
      <c r="DC447" s="1"/>
      <c r="DD447" s="1"/>
      <c r="DE447" s="1"/>
      <c r="DF447" s="1"/>
      <c r="DG447" s="1"/>
      <c r="DH447" s="1"/>
    </row>
    <row r="448" spans="1:112" x14ac:dyDescent="0.2">
      <c r="A448" s="1"/>
      <c r="B448" s="50" t="s">
        <v>1944</v>
      </c>
      <c r="C448" s="50">
        <v>56</v>
      </c>
      <c r="D448" s="50" t="s">
        <v>1940</v>
      </c>
      <c r="E448" s="51" t="s">
        <v>0</v>
      </c>
      <c r="F448" s="51" t="s">
        <v>10</v>
      </c>
      <c r="H448" s="52"/>
      <c r="I448" s="53"/>
      <c r="J448" s="53"/>
      <c r="K448" s="53"/>
      <c r="L448" s="54"/>
      <c r="M448" s="55"/>
      <c r="O448" s="53"/>
      <c r="DA448" s="1"/>
      <c r="DB448" s="1"/>
      <c r="DC448" s="1"/>
      <c r="DD448" s="1"/>
      <c r="DE448" s="1"/>
      <c r="DF448" s="1"/>
      <c r="DG448" s="1"/>
      <c r="DH448" s="1"/>
    </row>
    <row r="449" spans="1:112" x14ac:dyDescent="0.2">
      <c r="A449" s="1"/>
      <c r="B449" s="50" t="s">
        <v>1945</v>
      </c>
      <c r="C449" s="50">
        <v>100</v>
      </c>
      <c r="D449" s="50" t="s">
        <v>1940</v>
      </c>
      <c r="E449" s="51" t="s">
        <v>0</v>
      </c>
      <c r="F449" s="51" t="s">
        <v>10</v>
      </c>
      <c r="H449" s="52"/>
      <c r="I449" s="53"/>
      <c r="J449" s="53"/>
      <c r="K449" s="53"/>
      <c r="L449" s="54"/>
      <c r="M449" s="55"/>
      <c r="O449" s="53"/>
      <c r="DA449" s="1"/>
      <c r="DB449" s="1"/>
      <c r="DC449" s="1"/>
      <c r="DD449" s="1"/>
      <c r="DE449" s="1"/>
      <c r="DF449" s="1"/>
      <c r="DG449" s="1"/>
      <c r="DH449" s="1"/>
    </row>
    <row r="450" spans="1:112" x14ac:dyDescent="0.2">
      <c r="A450" s="1"/>
      <c r="B450" s="50" t="s">
        <v>1946</v>
      </c>
      <c r="C450" s="50">
        <v>100</v>
      </c>
      <c r="D450" s="50" t="s">
        <v>1940</v>
      </c>
      <c r="E450" s="51" t="s">
        <v>0</v>
      </c>
      <c r="F450" s="51" t="s">
        <v>10</v>
      </c>
      <c r="H450" s="52"/>
      <c r="I450" s="53"/>
      <c r="J450" s="53"/>
      <c r="K450" s="53"/>
      <c r="L450" s="54"/>
      <c r="M450" s="55"/>
      <c r="O450" s="53"/>
      <c r="DA450" s="1"/>
      <c r="DB450" s="1"/>
      <c r="DC450" s="1"/>
      <c r="DD450" s="1"/>
      <c r="DE450" s="1"/>
      <c r="DF450" s="1"/>
      <c r="DG450" s="1"/>
      <c r="DH450" s="1"/>
    </row>
    <row r="451" spans="1:112" x14ac:dyDescent="0.2">
      <c r="A451" s="1"/>
      <c r="B451" s="50" t="s">
        <v>1947</v>
      </c>
      <c r="C451" s="50">
        <v>82</v>
      </c>
      <c r="D451" s="50" t="s">
        <v>1940</v>
      </c>
      <c r="E451" s="51" t="s">
        <v>0</v>
      </c>
      <c r="F451" s="51" t="s">
        <v>10</v>
      </c>
      <c r="H451" s="52"/>
      <c r="I451" s="53"/>
      <c r="J451" s="53"/>
      <c r="K451" s="53"/>
      <c r="L451" s="54"/>
      <c r="M451" s="55"/>
      <c r="O451" s="53"/>
      <c r="DA451" s="1"/>
      <c r="DB451" s="1"/>
      <c r="DC451" s="1"/>
      <c r="DD451" s="1"/>
      <c r="DE451" s="1"/>
      <c r="DF451" s="1"/>
      <c r="DG451" s="1"/>
      <c r="DH451" s="1"/>
    </row>
    <row r="452" spans="1:112" x14ac:dyDescent="0.2">
      <c r="A452" s="1"/>
      <c r="B452" s="50" t="s">
        <v>1948</v>
      </c>
      <c r="C452" s="50">
        <v>18</v>
      </c>
      <c r="D452" s="50" t="s">
        <v>1940</v>
      </c>
      <c r="E452" s="51" t="s">
        <v>0</v>
      </c>
      <c r="F452" s="51" t="s">
        <v>10</v>
      </c>
      <c r="H452" s="52"/>
      <c r="I452" s="53"/>
      <c r="J452" s="53"/>
      <c r="K452" s="53"/>
      <c r="L452" s="54"/>
      <c r="M452" s="55"/>
      <c r="O452" s="53"/>
      <c r="DA452" s="1"/>
      <c r="DB452" s="1"/>
      <c r="DC452" s="1"/>
      <c r="DD452" s="1"/>
      <c r="DE452" s="1"/>
      <c r="DF452" s="1"/>
      <c r="DG452" s="1"/>
      <c r="DH452" s="1"/>
    </row>
    <row r="453" spans="1:112" x14ac:dyDescent="0.2">
      <c r="A453" s="1"/>
      <c r="B453" s="50" t="s">
        <v>1949</v>
      </c>
      <c r="C453" s="50">
        <v>95</v>
      </c>
      <c r="D453" s="50" t="s">
        <v>1940</v>
      </c>
      <c r="E453" s="51" t="s">
        <v>0</v>
      </c>
      <c r="F453" s="51" t="s">
        <v>10</v>
      </c>
      <c r="H453" s="52"/>
      <c r="I453" s="53"/>
      <c r="J453" s="53"/>
      <c r="K453" s="53"/>
      <c r="L453" s="54"/>
      <c r="M453" s="55"/>
      <c r="O453" s="53"/>
      <c r="DA453" s="1"/>
      <c r="DB453" s="1"/>
      <c r="DC453" s="1"/>
      <c r="DD453" s="1"/>
      <c r="DE453" s="1"/>
      <c r="DF453" s="1"/>
      <c r="DG453" s="1"/>
      <c r="DH453" s="1"/>
    </row>
    <row r="454" spans="1:112" x14ac:dyDescent="0.2">
      <c r="A454" s="1"/>
      <c r="B454" s="50" t="s">
        <v>1950</v>
      </c>
      <c r="C454" s="50">
        <v>102</v>
      </c>
      <c r="D454" s="50" t="s">
        <v>1940</v>
      </c>
      <c r="E454" s="51" t="s">
        <v>0</v>
      </c>
      <c r="F454" s="51" t="s">
        <v>10</v>
      </c>
      <c r="H454" s="52"/>
      <c r="I454" s="53"/>
      <c r="J454" s="53"/>
      <c r="K454" s="53"/>
      <c r="L454" s="54"/>
      <c r="M454" s="55"/>
      <c r="O454" s="53"/>
      <c r="DA454" s="1"/>
      <c r="DB454" s="1"/>
      <c r="DC454" s="1"/>
      <c r="DD454" s="1"/>
      <c r="DE454" s="1"/>
      <c r="DF454" s="1"/>
      <c r="DG454" s="1"/>
      <c r="DH454" s="1"/>
    </row>
    <row r="455" spans="1:112" x14ac:dyDescent="0.2">
      <c r="A455" s="1"/>
      <c r="B455" s="50" t="s">
        <v>1951</v>
      </c>
      <c r="C455" s="50">
        <v>3</v>
      </c>
      <c r="D455" s="50" t="s">
        <v>1940</v>
      </c>
      <c r="E455" s="51" t="s">
        <v>0</v>
      </c>
      <c r="F455" s="51" t="s">
        <v>10</v>
      </c>
      <c r="H455" s="52"/>
      <c r="I455" s="53"/>
      <c r="J455" s="53"/>
      <c r="K455" s="53"/>
      <c r="L455" s="54"/>
      <c r="M455" s="55"/>
      <c r="O455" s="53"/>
      <c r="DA455" s="1"/>
      <c r="DB455" s="1"/>
      <c r="DC455" s="1"/>
      <c r="DD455" s="1"/>
      <c r="DE455" s="1"/>
      <c r="DF455" s="1"/>
      <c r="DG455" s="1"/>
      <c r="DH455" s="1"/>
    </row>
    <row r="456" spans="1:112" x14ac:dyDescent="0.2">
      <c r="A456" s="1"/>
      <c r="B456" s="50" t="s">
        <v>1952</v>
      </c>
      <c r="C456" s="50">
        <v>3</v>
      </c>
      <c r="D456" s="50" t="s">
        <v>1940</v>
      </c>
      <c r="E456" s="51" t="s">
        <v>0</v>
      </c>
      <c r="F456" s="51" t="s">
        <v>10</v>
      </c>
      <c r="H456" s="52"/>
      <c r="I456" s="53"/>
      <c r="J456" s="53"/>
      <c r="K456" s="53"/>
      <c r="L456" s="54"/>
      <c r="M456" s="55"/>
      <c r="O456" s="53"/>
      <c r="DA456" s="1"/>
      <c r="DB456" s="1"/>
      <c r="DC456" s="1"/>
      <c r="DD456" s="1"/>
      <c r="DE456" s="1"/>
      <c r="DF456" s="1"/>
      <c r="DG456" s="1"/>
      <c r="DH456" s="1"/>
    </row>
    <row r="457" spans="1:112" x14ac:dyDescent="0.2">
      <c r="A457" s="1"/>
      <c r="B457" s="50" t="s">
        <v>1953</v>
      </c>
      <c r="C457" s="50">
        <v>94</v>
      </c>
      <c r="D457" s="50" t="s">
        <v>1940</v>
      </c>
      <c r="E457" s="51" t="s">
        <v>0</v>
      </c>
      <c r="F457" s="51" t="s">
        <v>10</v>
      </c>
      <c r="H457" s="52"/>
      <c r="I457" s="53"/>
      <c r="J457" s="53"/>
      <c r="K457" s="53"/>
      <c r="L457" s="54"/>
      <c r="M457" s="55"/>
      <c r="O457" s="53"/>
      <c r="DA457" s="1"/>
      <c r="DB457" s="1"/>
      <c r="DC457" s="1"/>
      <c r="DD457" s="1"/>
      <c r="DE457" s="1"/>
      <c r="DF457" s="1"/>
      <c r="DG457" s="1"/>
      <c r="DH457" s="1"/>
    </row>
    <row r="458" spans="1:112" x14ac:dyDescent="0.2">
      <c r="A458" s="1"/>
      <c r="B458" s="50" t="s">
        <v>1954</v>
      </c>
      <c r="C458" s="50">
        <v>3</v>
      </c>
      <c r="D458" s="50" t="s">
        <v>1940</v>
      </c>
      <c r="E458" s="51" t="s">
        <v>0</v>
      </c>
      <c r="F458" s="51" t="s">
        <v>10</v>
      </c>
      <c r="H458" s="52"/>
      <c r="I458" s="53"/>
      <c r="J458" s="53"/>
      <c r="K458" s="53"/>
      <c r="L458" s="54"/>
      <c r="M458" s="55"/>
      <c r="O458" s="53"/>
      <c r="DA458" s="1"/>
      <c r="DB458" s="1"/>
      <c r="DC458" s="1"/>
      <c r="DD458" s="1"/>
      <c r="DE458" s="1"/>
      <c r="DF458" s="1"/>
      <c r="DG458" s="1"/>
      <c r="DH458" s="1"/>
    </row>
    <row r="459" spans="1:112" x14ac:dyDescent="0.2">
      <c r="A459" s="1"/>
      <c r="B459" s="50" t="s">
        <v>1955</v>
      </c>
      <c r="C459" s="50">
        <v>3</v>
      </c>
      <c r="D459" s="50" t="s">
        <v>1940</v>
      </c>
      <c r="E459" s="51" t="s">
        <v>0</v>
      </c>
      <c r="F459" s="51" t="s">
        <v>10</v>
      </c>
      <c r="H459" s="52"/>
      <c r="I459" s="53"/>
      <c r="J459" s="53"/>
      <c r="K459" s="53"/>
      <c r="L459" s="54"/>
      <c r="M459" s="55"/>
      <c r="O459" s="53"/>
      <c r="DA459" s="1"/>
      <c r="DB459" s="1"/>
      <c r="DC459" s="1"/>
      <c r="DD459" s="1"/>
      <c r="DE459" s="1"/>
      <c r="DF459" s="1"/>
      <c r="DG459" s="1"/>
      <c r="DH459" s="1"/>
    </row>
    <row r="460" spans="1:112" x14ac:dyDescent="0.2">
      <c r="A460" s="1"/>
      <c r="B460" s="50" t="s">
        <v>1956</v>
      </c>
      <c r="C460" s="50">
        <v>29</v>
      </c>
      <c r="D460" s="50" t="s">
        <v>1940</v>
      </c>
      <c r="E460" s="51" t="s">
        <v>0</v>
      </c>
      <c r="F460" s="51" t="s">
        <v>10</v>
      </c>
      <c r="H460" s="52"/>
      <c r="I460" s="53"/>
      <c r="J460" s="53"/>
      <c r="K460" s="53"/>
      <c r="L460" s="54"/>
      <c r="M460" s="55"/>
      <c r="O460" s="53"/>
      <c r="DA460" s="1"/>
      <c r="DB460" s="1"/>
      <c r="DC460" s="1"/>
      <c r="DD460" s="1"/>
      <c r="DE460" s="1"/>
      <c r="DF460" s="1"/>
      <c r="DG460" s="1"/>
      <c r="DH460" s="1"/>
    </row>
    <row r="461" spans="1:112" x14ac:dyDescent="0.2">
      <c r="A461" s="1"/>
      <c r="B461" s="50" t="s">
        <v>1957</v>
      </c>
      <c r="C461" s="50">
        <v>68</v>
      </c>
      <c r="D461" s="50" t="s">
        <v>1940</v>
      </c>
      <c r="E461" s="51" t="s">
        <v>0</v>
      </c>
      <c r="F461" s="51" t="s">
        <v>10</v>
      </c>
      <c r="H461" s="52"/>
      <c r="I461" s="53"/>
      <c r="J461" s="53"/>
      <c r="K461" s="53"/>
      <c r="L461" s="54"/>
      <c r="M461" s="55"/>
      <c r="O461" s="53"/>
      <c r="DA461" s="1"/>
      <c r="DB461" s="1"/>
      <c r="DC461" s="1"/>
      <c r="DD461" s="1"/>
      <c r="DE461" s="1"/>
      <c r="DF461" s="1"/>
      <c r="DG461" s="1"/>
      <c r="DH461" s="1"/>
    </row>
    <row r="462" spans="1:112" x14ac:dyDescent="0.2">
      <c r="A462" s="1"/>
      <c r="B462" s="50" t="s">
        <v>1958</v>
      </c>
      <c r="C462" s="50">
        <v>100</v>
      </c>
      <c r="D462" s="50" t="s">
        <v>1626</v>
      </c>
      <c r="E462" s="51" t="s">
        <v>0</v>
      </c>
      <c r="F462" s="51" t="s">
        <v>10</v>
      </c>
      <c r="H462" s="52"/>
      <c r="I462" s="53"/>
      <c r="J462" s="53"/>
      <c r="K462" s="53"/>
      <c r="L462" s="54"/>
      <c r="M462" s="55"/>
      <c r="O462" s="53"/>
      <c r="DA462" s="1"/>
      <c r="DB462" s="1"/>
      <c r="DC462" s="1"/>
      <c r="DD462" s="1"/>
      <c r="DE462" s="1"/>
      <c r="DF462" s="1"/>
      <c r="DG462" s="1"/>
      <c r="DH462" s="1"/>
    </row>
    <row r="463" spans="1:112" x14ac:dyDescent="0.2">
      <c r="A463" s="1"/>
      <c r="B463" s="50" t="s">
        <v>1959</v>
      </c>
      <c r="C463" s="50">
        <v>43</v>
      </c>
      <c r="D463" s="50" t="s">
        <v>1626</v>
      </c>
      <c r="E463" s="51" t="s">
        <v>0</v>
      </c>
      <c r="F463" s="51" t="s">
        <v>10</v>
      </c>
      <c r="H463" s="52"/>
      <c r="I463" s="53"/>
      <c r="J463" s="53"/>
      <c r="K463" s="53"/>
      <c r="L463" s="54"/>
      <c r="M463" s="55"/>
      <c r="O463" s="53"/>
      <c r="DA463" s="1"/>
      <c r="DB463" s="1"/>
      <c r="DC463" s="1"/>
      <c r="DD463" s="1"/>
      <c r="DE463" s="1"/>
      <c r="DF463" s="1"/>
      <c r="DG463" s="1"/>
      <c r="DH463" s="1"/>
    </row>
    <row r="464" spans="1:112" x14ac:dyDescent="0.2">
      <c r="A464" s="1"/>
      <c r="B464" s="50" t="s">
        <v>1960</v>
      </c>
      <c r="C464" s="50">
        <v>48</v>
      </c>
      <c r="D464" s="50" t="s">
        <v>1626</v>
      </c>
      <c r="E464" s="51" t="s">
        <v>0</v>
      </c>
      <c r="F464" s="51" t="s">
        <v>10</v>
      </c>
      <c r="H464" s="52"/>
      <c r="I464" s="53"/>
      <c r="J464" s="53"/>
      <c r="K464" s="53"/>
      <c r="L464" s="54"/>
      <c r="M464" s="55"/>
      <c r="O464" s="53"/>
      <c r="DA464" s="1"/>
      <c r="DB464" s="1"/>
      <c r="DC464" s="1"/>
      <c r="DD464" s="1"/>
      <c r="DE464" s="1"/>
      <c r="DF464" s="1"/>
      <c r="DG464" s="1"/>
      <c r="DH464" s="1"/>
    </row>
    <row r="465" spans="1:112" x14ac:dyDescent="0.2">
      <c r="A465" s="1"/>
      <c r="B465" s="50" t="s">
        <v>1961</v>
      </c>
      <c r="C465" s="50">
        <v>43</v>
      </c>
      <c r="D465" s="50" t="s">
        <v>1626</v>
      </c>
      <c r="E465" s="51" t="s">
        <v>0</v>
      </c>
      <c r="F465" s="51" t="s">
        <v>10</v>
      </c>
      <c r="H465" s="52"/>
      <c r="I465" s="53"/>
      <c r="J465" s="53"/>
      <c r="K465" s="53"/>
      <c r="L465" s="54"/>
      <c r="M465" s="55"/>
      <c r="O465" s="53"/>
      <c r="DA465" s="1"/>
      <c r="DB465" s="1"/>
      <c r="DC465" s="1"/>
      <c r="DD465" s="1"/>
      <c r="DE465" s="1"/>
      <c r="DF465" s="1"/>
      <c r="DG465" s="1"/>
      <c r="DH465" s="1"/>
    </row>
    <row r="466" spans="1:112" x14ac:dyDescent="0.2">
      <c r="A466" s="1"/>
      <c r="B466" s="50" t="s">
        <v>1962</v>
      </c>
      <c r="C466" s="50">
        <v>57</v>
      </c>
      <c r="D466" s="50" t="s">
        <v>1626</v>
      </c>
      <c r="E466" s="51" t="s">
        <v>0</v>
      </c>
      <c r="F466" s="51" t="s">
        <v>10</v>
      </c>
      <c r="H466" s="52"/>
      <c r="I466" s="53"/>
      <c r="J466" s="53"/>
      <c r="K466" s="53"/>
      <c r="L466" s="54"/>
      <c r="M466" s="55"/>
      <c r="O466" s="53"/>
      <c r="DA466" s="1"/>
      <c r="DB466" s="1"/>
      <c r="DC466" s="1"/>
      <c r="DD466" s="1"/>
      <c r="DE466" s="1"/>
      <c r="DF466" s="1"/>
      <c r="DG466" s="1"/>
      <c r="DH466" s="1"/>
    </row>
    <row r="467" spans="1:112" x14ac:dyDescent="0.2">
      <c r="A467" s="1"/>
      <c r="B467" s="50" t="s">
        <v>1963</v>
      </c>
      <c r="C467" s="50">
        <v>76</v>
      </c>
      <c r="D467" s="50" t="s">
        <v>1626</v>
      </c>
      <c r="E467" s="51" t="s">
        <v>0</v>
      </c>
      <c r="F467" s="51" t="s">
        <v>10</v>
      </c>
      <c r="H467" s="52"/>
      <c r="I467" s="53"/>
      <c r="J467" s="53"/>
      <c r="K467" s="53"/>
      <c r="L467" s="54"/>
      <c r="M467" s="55"/>
      <c r="O467" s="53"/>
      <c r="DA467" s="1"/>
      <c r="DB467" s="1"/>
      <c r="DC467" s="1"/>
      <c r="DD467" s="1"/>
      <c r="DE467" s="1"/>
      <c r="DF467" s="1"/>
      <c r="DG467" s="1"/>
      <c r="DH467" s="1"/>
    </row>
    <row r="468" spans="1:112" x14ac:dyDescent="0.2">
      <c r="A468" s="1"/>
      <c r="B468" s="50" t="s">
        <v>1964</v>
      </c>
      <c r="C468" s="50">
        <v>19</v>
      </c>
      <c r="D468" s="50" t="s">
        <v>1626</v>
      </c>
      <c r="E468" s="51" t="s">
        <v>0</v>
      </c>
      <c r="F468" s="51" t="s">
        <v>10</v>
      </c>
      <c r="H468" s="52"/>
      <c r="I468" s="53"/>
      <c r="J468" s="53"/>
      <c r="K468" s="53"/>
      <c r="L468" s="54"/>
      <c r="M468" s="55"/>
      <c r="O468" s="53"/>
      <c r="DA468" s="1"/>
      <c r="DB468" s="1"/>
      <c r="DC468" s="1"/>
      <c r="DD468" s="1"/>
      <c r="DE468" s="1"/>
      <c r="DF468" s="1"/>
      <c r="DG468" s="1"/>
      <c r="DH468" s="1"/>
    </row>
    <row r="469" spans="1:112" x14ac:dyDescent="0.2">
      <c r="A469" s="1"/>
      <c r="B469" s="50" t="s">
        <v>1965</v>
      </c>
      <c r="C469" s="50">
        <v>66</v>
      </c>
      <c r="D469" s="50" t="s">
        <v>1626</v>
      </c>
      <c r="E469" s="51" t="s">
        <v>0</v>
      </c>
      <c r="F469" s="51" t="s">
        <v>10</v>
      </c>
      <c r="H469" s="52"/>
      <c r="I469" s="53"/>
      <c r="J469" s="53"/>
      <c r="K469" s="53"/>
      <c r="L469" s="54"/>
      <c r="M469" s="55"/>
      <c r="O469" s="53"/>
      <c r="DA469" s="1"/>
      <c r="DB469" s="1"/>
      <c r="DC469" s="1"/>
      <c r="DD469" s="1"/>
      <c r="DE469" s="1"/>
      <c r="DF469" s="1"/>
      <c r="DG469" s="1"/>
      <c r="DH469" s="1"/>
    </row>
    <row r="470" spans="1:112" x14ac:dyDescent="0.2">
      <c r="A470" s="1"/>
      <c r="B470" s="50" t="s">
        <v>1966</v>
      </c>
      <c r="C470" s="50">
        <v>48</v>
      </c>
      <c r="D470" s="50" t="s">
        <v>1626</v>
      </c>
      <c r="E470" s="51" t="s">
        <v>0</v>
      </c>
      <c r="F470" s="51" t="s">
        <v>10</v>
      </c>
      <c r="H470" s="52"/>
      <c r="I470" s="53"/>
      <c r="J470" s="53"/>
      <c r="K470" s="53"/>
      <c r="L470" s="54"/>
      <c r="M470" s="55"/>
      <c r="O470" s="53"/>
      <c r="DA470" s="1"/>
      <c r="DB470" s="1"/>
      <c r="DC470" s="1"/>
      <c r="DD470" s="1"/>
      <c r="DE470" s="1"/>
      <c r="DF470" s="1"/>
      <c r="DG470" s="1"/>
      <c r="DH470" s="1"/>
    </row>
    <row r="471" spans="1:112" x14ac:dyDescent="0.2">
      <c r="A471" s="1"/>
      <c r="B471" s="50" t="s">
        <v>1967</v>
      </c>
      <c r="C471" s="50">
        <v>100</v>
      </c>
      <c r="D471" s="50" t="s">
        <v>1626</v>
      </c>
      <c r="E471" s="51" t="s">
        <v>0</v>
      </c>
      <c r="F471" s="51" t="s">
        <v>10</v>
      </c>
      <c r="H471" s="52"/>
      <c r="I471" s="53"/>
      <c r="J471" s="53"/>
      <c r="K471" s="53"/>
      <c r="L471" s="54"/>
      <c r="M471" s="55"/>
      <c r="O471" s="53"/>
      <c r="DA471" s="1"/>
      <c r="DB471" s="1"/>
      <c r="DC471" s="1"/>
      <c r="DD471" s="1"/>
      <c r="DE471" s="1"/>
      <c r="DF471" s="1"/>
      <c r="DG471" s="1"/>
      <c r="DH471" s="1"/>
    </row>
    <row r="472" spans="1:112" x14ac:dyDescent="0.2">
      <c r="A472" s="1"/>
      <c r="B472" s="50" t="s">
        <v>1968</v>
      </c>
      <c r="C472" s="50">
        <v>93</v>
      </c>
      <c r="D472" s="50" t="s">
        <v>1626</v>
      </c>
      <c r="E472" s="51" t="s">
        <v>0</v>
      </c>
      <c r="F472" s="51" t="s">
        <v>10</v>
      </c>
      <c r="H472" s="52"/>
      <c r="I472" s="53"/>
      <c r="J472" s="53"/>
      <c r="K472" s="53"/>
      <c r="L472" s="54"/>
      <c r="M472" s="55"/>
      <c r="O472" s="53"/>
      <c r="DA472" s="1"/>
      <c r="DB472" s="1"/>
      <c r="DC472" s="1"/>
      <c r="DD472" s="1"/>
      <c r="DE472" s="1"/>
      <c r="DF472" s="1"/>
      <c r="DG472" s="1"/>
      <c r="DH472" s="1"/>
    </row>
    <row r="473" spans="1:112" x14ac:dyDescent="0.2">
      <c r="A473" s="1"/>
      <c r="B473" s="50" t="s">
        <v>1969</v>
      </c>
      <c r="C473" s="50">
        <v>7</v>
      </c>
      <c r="D473" s="50" t="s">
        <v>1626</v>
      </c>
      <c r="E473" s="51" t="s">
        <v>0</v>
      </c>
      <c r="F473" s="51" t="s">
        <v>10</v>
      </c>
      <c r="H473" s="52"/>
      <c r="I473" s="53"/>
      <c r="J473" s="53"/>
      <c r="K473" s="53"/>
      <c r="L473" s="54"/>
      <c r="M473" s="55"/>
      <c r="O473" s="53"/>
      <c r="DA473" s="1"/>
      <c r="DB473" s="1"/>
      <c r="DC473" s="1"/>
      <c r="DD473" s="1"/>
      <c r="DE473" s="1"/>
      <c r="DF473" s="1"/>
      <c r="DG473" s="1"/>
      <c r="DH473" s="1"/>
    </row>
    <row r="474" spans="1:112" x14ac:dyDescent="0.2">
      <c r="A474" s="1"/>
      <c r="B474" s="50" t="s">
        <v>1970</v>
      </c>
      <c r="C474" s="50">
        <v>79</v>
      </c>
      <c r="D474" s="50" t="s">
        <v>1626</v>
      </c>
      <c r="E474" s="51" t="s">
        <v>0</v>
      </c>
      <c r="F474" s="51" t="s">
        <v>10</v>
      </c>
      <c r="H474" s="52"/>
      <c r="I474" s="53"/>
      <c r="J474" s="53"/>
      <c r="K474" s="53"/>
      <c r="L474" s="54"/>
      <c r="M474" s="55"/>
      <c r="O474" s="53"/>
      <c r="DA474" s="1"/>
      <c r="DB474" s="1"/>
      <c r="DC474" s="1"/>
      <c r="DD474" s="1"/>
      <c r="DE474" s="1"/>
      <c r="DF474" s="1"/>
      <c r="DG474" s="1"/>
      <c r="DH474" s="1"/>
    </row>
    <row r="475" spans="1:112" x14ac:dyDescent="0.2">
      <c r="A475" s="1"/>
      <c r="B475" s="50" t="s">
        <v>1971</v>
      </c>
      <c r="C475" s="50">
        <v>21</v>
      </c>
      <c r="D475" s="50" t="s">
        <v>1626</v>
      </c>
      <c r="E475" s="51" t="s">
        <v>0</v>
      </c>
      <c r="F475" s="51" t="s">
        <v>10</v>
      </c>
      <c r="H475" s="52"/>
      <c r="I475" s="53"/>
      <c r="J475" s="53"/>
      <c r="K475" s="53"/>
      <c r="L475" s="54"/>
      <c r="M475" s="55"/>
      <c r="O475" s="53"/>
      <c r="DA475" s="1"/>
      <c r="DB475" s="1"/>
      <c r="DC475" s="1"/>
      <c r="DD475" s="1"/>
      <c r="DE475" s="1"/>
      <c r="DF475" s="1"/>
      <c r="DG475" s="1"/>
      <c r="DH475" s="1"/>
    </row>
    <row r="476" spans="1:112" x14ac:dyDescent="0.2">
      <c r="A476" s="1"/>
      <c r="B476" s="50" t="s">
        <v>1972</v>
      </c>
      <c r="C476" s="50">
        <v>100</v>
      </c>
      <c r="D476" s="50" t="s">
        <v>1626</v>
      </c>
      <c r="E476" s="51" t="s">
        <v>0</v>
      </c>
      <c r="F476" s="51" t="s">
        <v>10</v>
      </c>
      <c r="H476" s="52"/>
      <c r="I476" s="53"/>
      <c r="J476" s="53"/>
      <c r="K476" s="53"/>
      <c r="L476" s="54"/>
      <c r="M476" s="55"/>
      <c r="O476" s="53"/>
      <c r="DA476" s="1"/>
      <c r="DB476" s="1"/>
      <c r="DC476" s="1"/>
      <c r="DD476" s="1"/>
      <c r="DE476" s="1"/>
      <c r="DF476" s="1"/>
      <c r="DG476" s="1"/>
      <c r="DH476" s="1"/>
    </row>
    <row r="477" spans="1:112" x14ac:dyDescent="0.2">
      <c r="A477" s="1"/>
      <c r="B477" s="50" t="s">
        <v>1973</v>
      </c>
      <c r="C477" s="50">
        <v>58</v>
      </c>
      <c r="D477" s="50" t="s">
        <v>1626</v>
      </c>
      <c r="E477" s="51" t="s">
        <v>0</v>
      </c>
      <c r="F477" s="51" t="s">
        <v>10</v>
      </c>
      <c r="H477" s="52"/>
      <c r="I477" s="53"/>
      <c r="J477" s="53"/>
      <c r="K477" s="53"/>
      <c r="L477" s="54"/>
      <c r="M477" s="55"/>
      <c r="O477" s="53"/>
      <c r="DA477" s="1"/>
      <c r="DB477" s="1"/>
      <c r="DC477" s="1"/>
      <c r="DD477" s="1"/>
      <c r="DE477" s="1"/>
      <c r="DF477" s="1"/>
      <c r="DG477" s="1"/>
      <c r="DH477" s="1"/>
    </row>
    <row r="478" spans="1:112" x14ac:dyDescent="0.2">
      <c r="A478" s="1"/>
      <c r="B478" s="50" t="s">
        <v>1974</v>
      </c>
      <c r="C478" s="50">
        <v>42</v>
      </c>
      <c r="D478" s="50" t="s">
        <v>1626</v>
      </c>
      <c r="E478" s="51" t="s">
        <v>0</v>
      </c>
      <c r="F478" s="51" t="s">
        <v>10</v>
      </c>
      <c r="H478" s="52"/>
      <c r="I478" s="53"/>
      <c r="J478" s="53"/>
      <c r="K478" s="53"/>
      <c r="L478" s="54"/>
      <c r="M478" s="55"/>
      <c r="O478" s="53"/>
      <c r="DA478" s="1"/>
      <c r="DB478" s="1"/>
      <c r="DC478" s="1"/>
      <c r="DD478" s="1"/>
      <c r="DE478" s="1"/>
      <c r="DF478" s="1"/>
      <c r="DG478" s="1"/>
      <c r="DH478" s="1"/>
    </row>
    <row r="479" spans="1:112" x14ac:dyDescent="0.2">
      <c r="A479" s="1"/>
      <c r="B479" s="50" t="s">
        <v>1975</v>
      </c>
      <c r="C479" s="50">
        <v>100</v>
      </c>
      <c r="D479" s="50" t="s">
        <v>306</v>
      </c>
      <c r="E479" s="51" t="s">
        <v>0</v>
      </c>
      <c r="F479" s="51" t="s">
        <v>10</v>
      </c>
      <c r="H479" s="52"/>
      <c r="I479" s="53"/>
      <c r="J479" s="53"/>
      <c r="K479" s="53"/>
      <c r="L479" s="54"/>
      <c r="M479" s="55"/>
      <c r="O479" s="53"/>
      <c r="DA479" s="1"/>
      <c r="DB479" s="1"/>
      <c r="DC479" s="1"/>
      <c r="DD479" s="1"/>
      <c r="DE479" s="1"/>
      <c r="DF479" s="1"/>
      <c r="DG479" s="1"/>
      <c r="DH479" s="1"/>
    </row>
    <row r="480" spans="1:112" x14ac:dyDescent="0.2">
      <c r="A480" s="1"/>
      <c r="B480" s="50" t="s">
        <v>1976</v>
      </c>
      <c r="C480" s="50">
        <v>117</v>
      </c>
      <c r="D480" s="50" t="s">
        <v>306</v>
      </c>
      <c r="E480" s="51" t="s">
        <v>0</v>
      </c>
      <c r="F480" s="51" t="s">
        <v>10</v>
      </c>
      <c r="H480" s="52"/>
      <c r="I480" s="53"/>
      <c r="J480" s="53"/>
      <c r="K480" s="53"/>
      <c r="L480" s="54"/>
      <c r="M480" s="55"/>
      <c r="O480" s="53"/>
      <c r="DA480" s="1"/>
      <c r="DB480" s="1"/>
      <c r="DC480" s="1"/>
      <c r="DD480" s="1"/>
      <c r="DE480" s="1"/>
      <c r="DF480" s="1"/>
      <c r="DG480" s="1"/>
      <c r="DH480" s="1"/>
    </row>
    <row r="481" spans="1:112" x14ac:dyDescent="0.2">
      <c r="A481" s="1"/>
      <c r="B481" s="50" t="s">
        <v>1977</v>
      </c>
      <c r="C481" s="50">
        <v>91</v>
      </c>
      <c r="D481" s="50" t="s">
        <v>306</v>
      </c>
      <c r="E481" s="51" t="s">
        <v>0</v>
      </c>
      <c r="F481" s="51" t="s">
        <v>10</v>
      </c>
      <c r="H481" s="52"/>
      <c r="I481" s="53"/>
      <c r="J481" s="53"/>
      <c r="K481" s="53"/>
      <c r="L481" s="54"/>
      <c r="M481" s="55"/>
      <c r="O481" s="53"/>
      <c r="DA481" s="1"/>
      <c r="DB481" s="1"/>
      <c r="DC481" s="1"/>
      <c r="DD481" s="1"/>
      <c r="DE481" s="1"/>
      <c r="DF481" s="1"/>
      <c r="DG481" s="1"/>
      <c r="DH481" s="1"/>
    </row>
    <row r="482" spans="1:112" x14ac:dyDescent="0.2">
      <c r="A482" s="1"/>
      <c r="B482" s="50" t="s">
        <v>1978</v>
      </c>
      <c r="C482" s="50">
        <v>92</v>
      </c>
      <c r="D482" s="50" t="s">
        <v>306</v>
      </c>
      <c r="E482" s="51" t="s">
        <v>0</v>
      </c>
      <c r="F482" s="51" t="s">
        <v>10</v>
      </c>
      <c r="H482" s="52"/>
      <c r="I482" s="53"/>
      <c r="J482" s="53"/>
      <c r="K482" s="53"/>
      <c r="L482" s="54"/>
      <c r="M482" s="55"/>
      <c r="O482" s="53"/>
      <c r="DA482" s="1"/>
      <c r="DB482" s="1"/>
      <c r="DC482" s="1"/>
      <c r="DD482" s="1"/>
      <c r="DE482" s="1"/>
      <c r="DF482" s="1"/>
      <c r="DG482" s="1"/>
      <c r="DH482" s="1"/>
    </row>
    <row r="483" spans="1:112" x14ac:dyDescent="0.2">
      <c r="A483" s="1"/>
      <c r="B483" s="50" t="s">
        <v>1979</v>
      </c>
      <c r="C483" s="50">
        <v>55</v>
      </c>
      <c r="D483" s="50" t="s">
        <v>306</v>
      </c>
      <c r="E483" s="51" t="s">
        <v>0</v>
      </c>
      <c r="F483" s="51" t="s">
        <v>10</v>
      </c>
      <c r="H483" s="52"/>
      <c r="I483" s="53"/>
      <c r="J483" s="53"/>
      <c r="K483" s="53"/>
      <c r="L483" s="54"/>
      <c r="M483" s="55"/>
      <c r="O483" s="53"/>
      <c r="DA483" s="1"/>
      <c r="DB483" s="1"/>
      <c r="DC483" s="1"/>
      <c r="DD483" s="1"/>
      <c r="DE483" s="1"/>
      <c r="DF483" s="1"/>
      <c r="DG483" s="1"/>
      <c r="DH483" s="1"/>
    </row>
    <row r="484" spans="1:112" x14ac:dyDescent="0.2">
      <c r="A484" s="1"/>
      <c r="B484" s="50" t="s">
        <v>1980</v>
      </c>
      <c r="C484" s="50">
        <v>45</v>
      </c>
      <c r="D484" s="50" t="s">
        <v>306</v>
      </c>
      <c r="E484" s="51" t="s">
        <v>0</v>
      </c>
      <c r="F484" s="51" t="s">
        <v>10</v>
      </c>
      <c r="H484" s="52"/>
      <c r="I484" s="53"/>
      <c r="J484" s="53"/>
      <c r="K484" s="53"/>
      <c r="L484" s="54"/>
      <c r="M484" s="55"/>
      <c r="O484" s="53"/>
      <c r="DA484" s="1"/>
      <c r="DB484" s="1"/>
      <c r="DC484" s="1"/>
      <c r="DD484" s="1"/>
      <c r="DE484" s="1"/>
      <c r="DF484" s="1"/>
      <c r="DG484" s="1"/>
      <c r="DH484" s="1"/>
    </row>
    <row r="485" spans="1:112" x14ac:dyDescent="0.2">
      <c r="A485" s="1"/>
      <c r="B485" s="50" t="s">
        <v>1981</v>
      </c>
      <c r="C485" s="50">
        <v>45</v>
      </c>
      <c r="D485" s="50" t="s">
        <v>306</v>
      </c>
      <c r="E485" s="51" t="s">
        <v>0</v>
      </c>
      <c r="F485" s="51" t="s">
        <v>10</v>
      </c>
      <c r="H485" s="52"/>
      <c r="I485" s="53"/>
      <c r="J485" s="53"/>
      <c r="K485" s="53"/>
      <c r="L485" s="54"/>
      <c r="M485" s="55"/>
      <c r="O485" s="53"/>
      <c r="DA485" s="1"/>
      <c r="DB485" s="1"/>
      <c r="DC485" s="1"/>
      <c r="DD485" s="1"/>
      <c r="DE485" s="1"/>
      <c r="DF485" s="1"/>
      <c r="DG485" s="1"/>
      <c r="DH485" s="1"/>
    </row>
    <row r="486" spans="1:112" x14ac:dyDescent="0.2">
      <c r="A486" s="1"/>
      <c r="B486" s="50" t="s">
        <v>1982</v>
      </c>
      <c r="C486" s="50">
        <v>38</v>
      </c>
      <c r="D486" s="50" t="s">
        <v>306</v>
      </c>
      <c r="E486" s="51" t="s">
        <v>0</v>
      </c>
      <c r="F486" s="51" t="s">
        <v>10</v>
      </c>
      <c r="H486" s="52"/>
      <c r="I486" s="53"/>
      <c r="J486" s="53"/>
      <c r="K486" s="53"/>
      <c r="L486" s="54"/>
      <c r="M486" s="55"/>
      <c r="O486" s="53"/>
      <c r="DA486" s="1"/>
      <c r="DB486" s="1"/>
      <c r="DC486" s="1"/>
      <c r="DD486" s="1"/>
      <c r="DE486" s="1"/>
      <c r="DF486" s="1"/>
      <c r="DG486" s="1"/>
      <c r="DH486" s="1"/>
    </row>
    <row r="487" spans="1:112" x14ac:dyDescent="0.2">
      <c r="A487" s="1"/>
      <c r="B487" s="50" t="s">
        <v>1983</v>
      </c>
      <c r="C487" s="50">
        <v>110</v>
      </c>
      <c r="D487" s="50" t="s">
        <v>306</v>
      </c>
      <c r="E487" s="51" t="s">
        <v>0</v>
      </c>
      <c r="F487" s="51" t="s">
        <v>10</v>
      </c>
      <c r="H487" s="52"/>
      <c r="I487" s="53"/>
      <c r="J487" s="53"/>
      <c r="K487" s="53"/>
      <c r="L487" s="54"/>
      <c r="M487" s="55"/>
      <c r="O487" s="53"/>
      <c r="DA487" s="1"/>
      <c r="DB487" s="1"/>
      <c r="DC487" s="1"/>
      <c r="DD487" s="1"/>
      <c r="DE487" s="1"/>
      <c r="DF487" s="1"/>
      <c r="DG487" s="1"/>
      <c r="DH487" s="1"/>
    </row>
    <row r="488" spans="1:112" x14ac:dyDescent="0.2">
      <c r="A488" s="1"/>
      <c r="B488" s="50" t="s">
        <v>1984</v>
      </c>
      <c r="C488" s="50">
        <v>7</v>
      </c>
      <c r="D488" s="50" t="s">
        <v>306</v>
      </c>
      <c r="E488" s="51" t="s">
        <v>0</v>
      </c>
      <c r="F488" s="51" t="s">
        <v>10</v>
      </c>
      <c r="H488" s="52"/>
      <c r="I488" s="53"/>
      <c r="J488" s="53"/>
      <c r="K488" s="53"/>
      <c r="L488" s="54"/>
      <c r="M488" s="55"/>
      <c r="O488" s="53"/>
      <c r="DA488" s="1"/>
      <c r="DB488" s="1"/>
      <c r="DC488" s="1"/>
      <c r="DD488" s="1"/>
      <c r="DE488" s="1"/>
      <c r="DF488" s="1"/>
      <c r="DG488" s="1"/>
      <c r="DH488" s="1"/>
    </row>
    <row r="489" spans="1:112" x14ac:dyDescent="0.2">
      <c r="A489" s="1"/>
      <c r="B489" s="50" t="s">
        <v>1985</v>
      </c>
      <c r="C489" s="50">
        <v>100</v>
      </c>
      <c r="D489" s="50" t="s">
        <v>306</v>
      </c>
      <c r="E489" s="51" t="s">
        <v>0</v>
      </c>
      <c r="F489" s="51" t="s">
        <v>10</v>
      </c>
      <c r="H489" s="52"/>
      <c r="I489" s="53"/>
      <c r="J489" s="53"/>
      <c r="K489" s="53"/>
      <c r="L489" s="54"/>
      <c r="M489" s="55"/>
      <c r="O489" s="53"/>
      <c r="DA489" s="1"/>
      <c r="DB489" s="1"/>
      <c r="DC489" s="1"/>
      <c r="DD489" s="1"/>
      <c r="DE489" s="1"/>
      <c r="DF489" s="1"/>
      <c r="DG489" s="1"/>
      <c r="DH489" s="1"/>
    </row>
    <row r="490" spans="1:112" x14ac:dyDescent="0.2">
      <c r="A490" s="1"/>
      <c r="B490" s="50" t="s">
        <v>1986</v>
      </c>
      <c r="C490" s="50">
        <v>100</v>
      </c>
      <c r="D490" s="50" t="s">
        <v>306</v>
      </c>
      <c r="E490" s="51" t="s">
        <v>0</v>
      </c>
      <c r="F490" s="51" t="s">
        <v>10</v>
      </c>
      <c r="H490" s="52"/>
      <c r="I490" s="53"/>
      <c r="J490" s="53"/>
      <c r="K490" s="53"/>
      <c r="L490" s="54"/>
      <c r="M490" s="55"/>
      <c r="O490" s="53"/>
      <c r="DA490" s="1"/>
      <c r="DB490" s="1"/>
      <c r="DC490" s="1"/>
      <c r="DD490" s="1"/>
      <c r="DE490" s="1"/>
      <c r="DF490" s="1"/>
      <c r="DG490" s="1"/>
      <c r="DH490" s="1"/>
    </row>
    <row r="491" spans="1:112" x14ac:dyDescent="0.2">
      <c r="A491" s="1"/>
      <c r="B491" s="50" t="s">
        <v>1987</v>
      </c>
      <c r="C491" s="50">
        <v>100</v>
      </c>
      <c r="D491" s="50" t="s">
        <v>306</v>
      </c>
      <c r="E491" s="51" t="s">
        <v>0</v>
      </c>
      <c r="F491" s="51" t="s">
        <v>10</v>
      </c>
      <c r="H491" s="52"/>
      <c r="I491" s="53"/>
      <c r="J491" s="53"/>
      <c r="K491" s="53"/>
      <c r="L491" s="54"/>
      <c r="M491" s="55"/>
      <c r="O491" s="53"/>
      <c r="DA491" s="1"/>
      <c r="DB491" s="1"/>
      <c r="DC491" s="1"/>
      <c r="DD491" s="1"/>
      <c r="DE491" s="1"/>
      <c r="DF491" s="1"/>
      <c r="DG491" s="1"/>
      <c r="DH491" s="1"/>
    </row>
    <row r="492" spans="1:112" x14ac:dyDescent="0.2">
      <c r="A492" s="1"/>
      <c r="B492" s="50" t="s">
        <v>1988</v>
      </c>
      <c r="C492" s="50">
        <v>100</v>
      </c>
      <c r="D492" s="50" t="s">
        <v>1424</v>
      </c>
      <c r="E492" s="51" t="s">
        <v>0</v>
      </c>
      <c r="F492" s="51" t="s">
        <v>10</v>
      </c>
      <c r="H492" s="52"/>
      <c r="I492" s="53"/>
      <c r="J492" s="53"/>
      <c r="K492" s="53"/>
      <c r="L492" s="54"/>
      <c r="M492" s="55"/>
      <c r="O492" s="53"/>
      <c r="DA492" s="1"/>
      <c r="DB492" s="1"/>
      <c r="DC492" s="1"/>
      <c r="DD492" s="1"/>
      <c r="DE492" s="1"/>
      <c r="DF492" s="1"/>
      <c r="DG492" s="1"/>
      <c r="DH492" s="1"/>
    </row>
    <row r="493" spans="1:112" x14ac:dyDescent="0.2">
      <c r="A493" s="1"/>
      <c r="B493" s="50" t="s">
        <v>1989</v>
      </c>
      <c r="C493" s="50">
        <v>100</v>
      </c>
      <c r="D493" s="50" t="s">
        <v>1424</v>
      </c>
      <c r="E493" s="51" t="s">
        <v>0</v>
      </c>
      <c r="F493" s="51" t="s">
        <v>10</v>
      </c>
      <c r="H493" s="52"/>
      <c r="I493" s="53"/>
      <c r="J493" s="53"/>
      <c r="K493" s="53"/>
      <c r="L493" s="54"/>
      <c r="M493" s="55"/>
      <c r="O493" s="53"/>
      <c r="DA493" s="1"/>
      <c r="DB493" s="1"/>
      <c r="DC493" s="1"/>
      <c r="DD493" s="1"/>
      <c r="DE493" s="1"/>
      <c r="DF493" s="1"/>
      <c r="DG493" s="1"/>
      <c r="DH493" s="1"/>
    </row>
    <row r="494" spans="1:112" x14ac:dyDescent="0.2">
      <c r="A494" s="1"/>
      <c r="B494" s="50" t="s">
        <v>1990</v>
      </c>
      <c r="C494" s="50">
        <v>100</v>
      </c>
      <c r="D494" s="50" t="s">
        <v>1424</v>
      </c>
      <c r="E494" s="51" t="s">
        <v>0</v>
      </c>
      <c r="F494" s="51" t="s">
        <v>10</v>
      </c>
      <c r="H494" s="52"/>
      <c r="I494" s="53"/>
      <c r="J494" s="53"/>
      <c r="K494" s="53"/>
      <c r="L494" s="54"/>
      <c r="M494" s="55"/>
      <c r="O494" s="53"/>
      <c r="DA494" s="1"/>
      <c r="DB494" s="1"/>
      <c r="DC494" s="1"/>
      <c r="DD494" s="1"/>
      <c r="DE494" s="1"/>
      <c r="DF494" s="1"/>
      <c r="DG494" s="1"/>
      <c r="DH494" s="1"/>
    </row>
    <row r="495" spans="1:112" x14ac:dyDescent="0.2">
      <c r="A495" s="1"/>
      <c r="B495" s="50" t="s">
        <v>1991</v>
      </c>
      <c r="C495" s="50">
        <v>95</v>
      </c>
      <c r="D495" s="50" t="s">
        <v>1424</v>
      </c>
      <c r="E495" s="51" t="s">
        <v>0</v>
      </c>
      <c r="F495" s="51" t="s">
        <v>10</v>
      </c>
      <c r="H495" s="52"/>
      <c r="I495" s="53"/>
      <c r="J495" s="53"/>
      <c r="K495" s="53"/>
      <c r="L495" s="54"/>
      <c r="M495" s="55"/>
      <c r="O495" s="53"/>
      <c r="DA495" s="1"/>
      <c r="DB495" s="1"/>
      <c r="DC495" s="1"/>
      <c r="DD495" s="1"/>
      <c r="DE495" s="1"/>
      <c r="DF495" s="1"/>
      <c r="DG495" s="1"/>
      <c r="DH495" s="1"/>
    </row>
    <row r="496" spans="1:112" x14ac:dyDescent="0.2">
      <c r="A496" s="1"/>
      <c r="B496" s="50" t="s">
        <v>1992</v>
      </c>
      <c r="C496" s="50">
        <v>100</v>
      </c>
      <c r="D496" s="50" t="s">
        <v>1424</v>
      </c>
      <c r="E496" s="51" t="s">
        <v>0</v>
      </c>
      <c r="F496" s="51" t="s">
        <v>10</v>
      </c>
      <c r="H496" s="52"/>
      <c r="I496" s="53"/>
      <c r="J496" s="53"/>
      <c r="K496" s="53"/>
      <c r="L496" s="54"/>
      <c r="M496" s="55"/>
      <c r="O496" s="53"/>
      <c r="DA496" s="1"/>
      <c r="DB496" s="1"/>
      <c r="DC496" s="1"/>
      <c r="DD496" s="1"/>
      <c r="DE496" s="1"/>
      <c r="DF496" s="1"/>
      <c r="DG496" s="1"/>
      <c r="DH496" s="1"/>
    </row>
    <row r="497" spans="1:112" x14ac:dyDescent="0.2">
      <c r="A497" s="1"/>
      <c r="B497" s="50" t="s">
        <v>1993</v>
      </c>
      <c r="C497" s="50">
        <v>100</v>
      </c>
      <c r="D497" s="50" t="s">
        <v>1424</v>
      </c>
      <c r="E497" s="51" t="s">
        <v>0</v>
      </c>
      <c r="F497" s="51" t="s">
        <v>10</v>
      </c>
      <c r="H497" s="52"/>
      <c r="I497" s="53"/>
      <c r="J497" s="53"/>
      <c r="K497" s="53"/>
      <c r="L497" s="54"/>
      <c r="M497" s="55"/>
      <c r="O497" s="53"/>
      <c r="DA497" s="1"/>
      <c r="DB497" s="1"/>
      <c r="DC497" s="1"/>
      <c r="DD497" s="1"/>
      <c r="DE497" s="1"/>
      <c r="DF497" s="1"/>
      <c r="DG497" s="1"/>
      <c r="DH497" s="1"/>
    </row>
    <row r="498" spans="1:112" x14ac:dyDescent="0.2">
      <c r="A498" s="1"/>
      <c r="B498" s="50" t="s">
        <v>1994</v>
      </c>
      <c r="C498" s="50">
        <v>100</v>
      </c>
      <c r="D498" s="50" t="s">
        <v>1424</v>
      </c>
      <c r="E498" s="51" t="s">
        <v>0</v>
      </c>
      <c r="F498" s="51" t="s">
        <v>10</v>
      </c>
      <c r="H498" s="52"/>
      <c r="I498" s="53"/>
      <c r="J498" s="53"/>
      <c r="K498" s="53"/>
      <c r="L498" s="54"/>
      <c r="M498" s="55"/>
      <c r="O498" s="53"/>
      <c r="DA498" s="1"/>
      <c r="DB498" s="1"/>
      <c r="DC498" s="1"/>
      <c r="DD498" s="1"/>
      <c r="DE498" s="1"/>
      <c r="DF498" s="1"/>
      <c r="DG498" s="1"/>
      <c r="DH498" s="1"/>
    </row>
    <row r="499" spans="1:112" x14ac:dyDescent="0.2">
      <c r="A499" s="1"/>
      <c r="B499" s="50" t="s">
        <v>1995</v>
      </c>
      <c r="C499" s="50">
        <v>100</v>
      </c>
      <c r="D499" s="50" t="s">
        <v>1424</v>
      </c>
      <c r="E499" s="51" t="s">
        <v>0</v>
      </c>
      <c r="F499" s="51" t="s">
        <v>10</v>
      </c>
      <c r="H499" s="52"/>
      <c r="I499" s="53"/>
      <c r="J499" s="53"/>
      <c r="K499" s="53"/>
      <c r="L499" s="54"/>
      <c r="M499" s="55"/>
      <c r="O499" s="53"/>
      <c r="DA499" s="1"/>
      <c r="DB499" s="1"/>
      <c r="DC499" s="1"/>
      <c r="DD499" s="1"/>
      <c r="DE499" s="1"/>
      <c r="DF499" s="1"/>
      <c r="DG499" s="1"/>
      <c r="DH499" s="1"/>
    </row>
    <row r="500" spans="1:112" x14ac:dyDescent="0.2">
      <c r="A500" s="1"/>
      <c r="B500" s="50" t="s">
        <v>1996</v>
      </c>
      <c r="C500" s="50">
        <v>100</v>
      </c>
      <c r="D500" s="50" t="s">
        <v>1424</v>
      </c>
      <c r="E500" s="51" t="s">
        <v>0</v>
      </c>
      <c r="F500" s="51" t="s">
        <v>10</v>
      </c>
      <c r="H500" s="52"/>
      <c r="I500" s="53"/>
      <c r="J500" s="53"/>
      <c r="K500" s="53"/>
      <c r="L500" s="54"/>
      <c r="M500" s="55"/>
      <c r="O500" s="53"/>
      <c r="DA500" s="1"/>
      <c r="DB500" s="1"/>
      <c r="DC500" s="1"/>
      <c r="DD500" s="1"/>
      <c r="DE500" s="1"/>
      <c r="DF500" s="1"/>
      <c r="DG500" s="1"/>
      <c r="DH500" s="1"/>
    </row>
    <row r="501" spans="1:112" x14ac:dyDescent="0.2">
      <c r="A501" s="1"/>
      <c r="B501" s="50" t="s">
        <v>1997</v>
      </c>
      <c r="C501" s="50">
        <v>100</v>
      </c>
      <c r="D501" s="50" t="s">
        <v>1424</v>
      </c>
      <c r="E501" s="51" t="s">
        <v>0</v>
      </c>
      <c r="F501" s="51" t="s">
        <v>10</v>
      </c>
      <c r="H501" s="52"/>
      <c r="I501" s="53"/>
      <c r="J501" s="53"/>
      <c r="K501" s="53"/>
      <c r="L501" s="54"/>
      <c r="M501" s="55"/>
      <c r="O501" s="53"/>
      <c r="DA501" s="1"/>
      <c r="DB501" s="1"/>
      <c r="DC501" s="1"/>
      <c r="DD501" s="1"/>
      <c r="DE501" s="1"/>
      <c r="DF501" s="1"/>
      <c r="DG501" s="1"/>
      <c r="DH501" s="1"/>
    </row>
    <row r="502" spans="1:112" x14ac:dyDescent="0.2">
      <c r="A502" s="1"/>
      <c r="B502" s="50" t="s">
        <v>1998</v>
      </c>
      <c r="C502" s="50">
        <v>5</v>
      </c>
      <c r="D502" s="50" t="s">
        <v>1424</v>
      </c>
      <c r="E502" s="51" t="s">
        <v>0</v>
      </c>
      <c r="F502" s="51" t="s">
        <v>10</v>
      </c>
      <c r="H502" s="52"/>
      <c r="I502" s="53"/>
      <c r="J502" s="53"/>
      <c r="K502" s="53"/>
      <c r="L502" s="54"/>
      <c r="M502" s="55"/>
      <c r="O502" s="53"/>
      <c r="DA502" s="1"/>
      <c r="DB502" s="1"/>
      <c r="DC502" s="1"/>
      <c r="DD502" s="1"/>
      <c r="DE502" s="1"/>
      <c r="DF502" s="1"/>
      <c r="DG502" s="1"/>
      <c r="DH502" s="1"/>
    </row>
    <row r="503" spans="1:112" x14ac:dyDescent="0.2">
      <c r="A503" s="1"/>
      <c r="B503" s="50" t="s">
        <v>1999</v>
      </c>
      <c r="C503" s="50">
        <v>100</v>
      </c>
      <c r="D503" s="50" t="s">
        <v>1424</v>
      </c>
      <c r="E503" s="51" t="s">
        <v>0</v>
      </c>
      <c r="F503" s="51" t="s">
        <v>10</v>
      </c>
      <c r="H503" s="52"/>
      <c r="I503" s="53"/>
      <c r="J503" s="53"/>
      <c r="K503" s="53"/>
      <c r="L503" s="54"/>
      <c r="M503" s="55"/>
      <c r="O503" s="53"/>
      <c r="DA503" s="1"/>
      <c r="DB503" s="1"/>
      <c r="DC503" s="1"/>
      <c r="DD503" s="1"/>
      <c r="DE503" s="1"/>
      <c r="DF503" s="1"/>
      <c r="DG503" s="1"/>
      <c r="DH503" s="1"/>
    </row>
    <row r="504" spans="1:112" x14ac:dyDescent="0.2">
      <c r="A504" s="1"/>
      <c r="B504" s="50" t="s">
        <v>2000</v>
      </c>
      <c r="C504" s="50">
        <v>100</v>
      </c>
      <c r="D504" s="50" t="s">
        <v>1424</v>
      </c>
      <c r="E504" s="51" t="s">
        <v>0</v>
      </c>
      <c r="F504" s="51" t="s">
        <v>10</v>
      </c>
      <c r="H504" s="52"/>
      <c r="I504" s="53"/>
      <c r="J504" s="53"/>
      <c r="K504" s="53"/>
      <c r="L504" s="54"/>
      <c r="M504" s="55"/>
      <c r="O504" s="53"/>
      <c r="DA504" s="1"/>
      <c r="DB504" s="1"/>
      <c r="DC504" s="1"/>
      <c r="DD504" s="1"/>
      <c r="DE504" s="1"/>
      <c r="DF504" s="1"/>
      <c r="DG504" s="1"/>
      <c r="DH504" s="1"/>
    </row>
    <row r="505" spans="1:112" x14ac:dyDescent="0.2">
      <c r="A505" s="1"/>
      <c r="B505" s="50" t="s">
        <v>2001</v>
      </c>
      <c r="C505" s="50">
        <v>97</v>
      </c>
      <c r="D505" s="50" t="s">
        <v>1424</v>
      </c>
      <c r="E505" s="51" t="s">
        <v>0</v>
      </c>
      <c r="F505" s="51" t="s">
        <v>10</v>
      </c>
      <c r="H505" s="52"/>
      <c r="I505" s="53"/>
      <c r="J505" s="53"/>
      <c r="K505" s="53"/>
      <c r="L505" s="54"/>
      <c r="M505" s="55"/>
      <c r="O505" s="53"/>
      <c r="DA505" s="1"/>
      <c r="DB505" s="1"/>
      <c r="DC505" s="1"/>
      <c r="DD505" s="1"/>
      <c r="DE505" s="1"/>
      <c r="DF505" s="1"/>
      <c r="DG505" s="1"/>
      <c r="DH505" s="1"/>
    </row>
    <row r="506" spans="1:112" x14ac:dyDescent="0.2">
      <c r="A506" s="1"/>
      <c r="B506" s="50" t="s">
        <v>2002</v>
      </c>
      <c r="C506" s="50">
        <v>200</v>
      </c>
      <c r="D506" s="50" t="s">
        <v>122</v>
      </c>
      <c r="E506" s="51" t="s">
        <v>0</v>
      </c>
      <c r="F506" s="51" t="s">
        <v>10</v>
      </c>
      <c r="H506" s="52"/>
      <c r="I506" s="53"/>
      <c r="J506" s="53"/>
      <c r="K506" s="53"/>
      <c r="L506" s="54"/>
      <c r="M506" s="55"/>
      <c r="O506" s="53"/>
      <c r="DA506" s="1"/>
      <c r="DB506" s="1"/>
      <c r="DC506" s="1"/>
      <c r="DD506" s="1"/>
      <c r="DE506" s="1"/>
      <c r="DF506" s="1"/>
      <c r="DG506" s="1"/>
      <c r="DH506" s="1"/>
    </row>
    <row r="507" spans="1:112" x14ac:dyDescent="0.2">
      <c r="A507" s="1"/>
      <c r="B507" s="50" t="s">
        <v>2003</v>
      </c>
      <c r="C507" s="50">
        <v>100</v>
      </c>
      <c r="D507" s="50" t="s">
        <v>122</v>
      </c>
      <c r="E507" s="51" t="s">
        <v>0</v>
      </c>
      <c r="F507" s="51" t="s">
        <v>10</v>
      </c>
      <c r="H507" s="52"/>
      <c r="I507" s="53"/>
      <c r="J507" s="53"/>
      <c r="K507" s="53"/>
      <c r="L507" s="54"/>
      <c r="M507" s="55"/>
      <c r="O507" s="53"/>
      <c r="DA507" s="1"/>
      <c r="DB507" s="1"/>
      <c r="DC507" s="1"/>
      <c r="DD507" s="1"/>
      <c r="DE507" s="1"/>
      <c r="DF507" s="1"/>
      <c r="DG507" s="1"/>
      <c r="DH507" s="1"/>
    </row>
    <row r="508" spans="1:112" x14ac:dyDescent="0.2">
      <c r="A508" s="1"/>
      <c r="B508" s="50" t="s">
        <v>2004</v>
      </c>
      <c r="C508" s="50">
        <v>100</v>
      </c>
      <c r="D508" s="50" t="s">
        <v>122</v>
      </c>
      <c r="E508" s="51" t="s">
        <v>0</v>
      </c>
      <c r="F508" s="51" t="s">
        <v>10</v>
      </c>
      <c r="H508" s="52"/>
      <c r="I508" s="53"/>
      <c r="J508" s="53"/>
      <c r="K508" s="53"/>
      <c r="L508" s="54"/>
      <c r="M508" s="55"/>
      <c r="O508" s="53"/>
      <c r="DA508" s="1"/>
      <c r="DB508" s="1"/>
      <c r="DC508" s="1"/>
      <c r="DD508" s="1"/>
      <c r="DE508" s="1"/>
      <c r="DF508" s="1"/>
      <c r="DG508" s="1"/>
      <c r="DH508" s="1"/>
    </row>
    <row r="509" spans="1:112" x14ac:dyDescent="0.2">
      <c r="A509" s="1"/>
      <c r="B509" s="50" t="s">
        <v>2005</v>
      </c>
      <c r="C509" s="50">
        <v>33</v>
      </c>
      <c r="D509" s="50" t="s">
        <v>122</v>
      </c>
      <c r="E509" s="51" t="s">
        <v>0</v>
      </c>
      <c r="F509" s="51" t="s">
        <v>10</v>
      </c>
      <c r="H509" s="52"/>
      <c r="I509" s="53"/>
      <c r="J509" s="53"/>
      <c r="K509" s="53"/>
      <c r="L509" s="54"/>
      <c r="M509" s="55"/>
      <c r="O509" s="53"/>
      <c r="DA509" s="1"/>
      <c r="DB509" s="1"/>
      <c r="DC509" s="1"/>
      <c r="DD509" s="1"/>
      <c r="DE509" s="1"/>
      <c r="DF509" s="1"/>
      <c r="DG509" s="1"/>
      <c r="DH509" s="1"/>
    </row>
    <row r="510" spans="1:112" x14ac:dyDescent="0.2">
      <c r="A510" s="1"/>
      <c r="B510" s="50" t="s">
        <v>2006</v>
      </c>
      <c r="C510" s="50">
        <v>1</v>
      </c>
      <c r="D510" s="50" t="s">
        <v>122</v>
      </c>
      <c r="E510" s="51" t="s">
        <v>0</v>
      </c>
      <c r="F510" s="51" t="s">
        <v>10</v>
      </c>
      <c r="H510" s="52"/>
      <c r="I510" s="53"/>
      <c r="J510" s="53"/>
      <c r="K510" s="53"/>
      <c r="L510" s="54"/>
      <c r="M510" s="55"/>
      <c r="O510" s="53"/>
      <c r="DA510" s="1"/>
      <c r="DB510" s="1"/>
      <c r="DC510" s="1"/>
      <c r="DD510" s="1"/>
      <c r="DE510" s="1"/>
      <c r="DF510" s="1"/>
      <c r="DG510" s="1"/>
      <c r="DH510" s="1"/>
    </row>
    <row r="511" spans="1:112" x14ac:dyDescent="0.2">
      <c r="A511" s="1"/>
      <c r="B511" s="50" t="s">
        <v>2007</v>
      </c>
      <c r="C511" s="50">
        <v>100</v>
      </c>
      <c r="D511" s="50" t="s">
        <v>122</v>
      </c>
      <c r="E511" s="51" t="s">
        <v>0</v>
      </c>
      <c r="F511" s="51" t="s">
        <v>10</v>
      </c>
      <c r="H511" s="52"/>
      <c r="I511" s="53"/>
      <c r="J511" s="53"/>
      <c r="K511" s="53"/>
      <c r="L511" s="54"/>
      <c r="M511" s="55"/>
      <c r="O511" s="53"/>
      <c r="DA511" s="1"/>
      <c r="DB511" s="1"/>
      <c r="DC511" s="1"/>
      <c r="DD511" s="1"/>
      <c r="DE511" s="1"/>
      <c r="DF511" s="1"/>
      <c r="DG511" s="1"/>
      <c r="DH511" s="1"/>
    </row>
    <row r="512" spans="1:112" x14ac:dyDescent="0.2">
      <c r="A512" s="1"/>
      <c r="B512" s="50" t="s">
        <v>2008</v>
      </c>
      <c r="C512" s="50">
        <v>100</v>
      </c>
      <c r="D512" s="50" t="s">
        <v>122</v>
      </c>
      <c r="E512" s="51" t="s">
        <v>0</v>
      </c>
      <c r="F512" s="51" t="s">
        <v>10</v>
      </c>
      <c r="H512" s="52"/>
      <c r="I512" s="53"/>
      <c r="J512" s="53"/>
      <c r="K512" s="53"/>
      <c r="L512" s="54"/>
      <c r="M512" s="55"/>
      <c r="O512" s="53"/>
      <c r="DA512" s="1"/>
      <c r="DB512" s="1"/>
      <c r="DC512" s="1"/>
      <c r="DD512" s="1"/>
      <c r="DE512" s="1"/>
      <c r="DF512" s="1"/>
      <c r="DG512" s="1"/>
      <c r="DH512" s="1"/>
    </row>
    <row r="513" spans="1:112" x14ac:dyDescent="0.2">
      <c r="A513" s="1"/>
      <c r="B513" s="50" t="s">
        <v>2009</v>
      </c>
      <c r="C513" s="50">
        <v>100</v>
      </c>
      <c r="D513" s="50" t="s">
        <v>122</v>
      </c>
      <c r="E513" s="51" t="s">
        <v>0</v>
      </c>
      <c r="F513" s="51" t="s">
        <v>10</v>
      </c>
      <c r="H513" s="52"/>
      <c r="I513" s="53"/>
      <c r="J513" s="53"/>
      <c r="K513" s="53"/>
      <c r="L513" s="54"/>
      <c r="M513" s="55"/>
      <c r="O513" s="53"/>
      <c r="DA513" s="1"/>
      <c r="DB513" s="1"/>
      <c r="DC513" s="1"/>
      <c r="DD513" s="1"/>
      <c r="DE513" s="1"/>
      <c r="DF513" s="1"/>
      <c r="DG513" s="1"/>
      <c r="DH513" s="1"/>
    </row>
    <row r="514" spans="1:112" x14ac:dyDescent="0.2">
      <c r="A514" s="1"/>
      <c r="B514" s="50" t="s">
        <v>2010</v>
      </c>
      <c r="C514" s="50">
        <v>66</v>
      </c>
      <c r="D514" s="50" t="s">
        <v>122</v>
      </c>
      <c r="E514" s="51" t="s">
        <v>0</v>
      </c>
      <c r="F514" s="51" t="s">
        <v>10</v>
      </c>
      <c r="H514" s="52"/>
      <c r="I514" s="53"/>
      <c r="J514" s="53"/>
      <c r="K514" s="53"/>
      <c r="L514" s="54"/>
      <c r="M514" s="55"/>
      <c r="O514" s="53"/>
      <c r="DA514" s="1"/>
      <c r="DB514" s="1"/>
      <c r="DC514" s="1"/>
      <c r="DD514" s="1"/>
      <c r="DE514" s="1"/>
      <c r="DF514" s="1"/>
      <c r="DG514" s="1"/>
      <c r="DH514" s="1"/>
    </row>
    <row r="515" spans="1:112" x14ac:dyDescent="0.2">
      <c r="A515" s="1"/>
      <c r="B515" s="50" t="s">
        <v>2011</v>
      </c>
      <c r="C515" s="50">
        <v>197</v>
      </c>
      <c r="D515" s="50" t="s">
        <v>122</v>
      </c>
      <c r="E515" s="51" t="s">
        <v>0</v>
      </c>
      <c r="F515" s="51" t="s">
        <v>10</v>
      </c>
      <c r="H515" s="52"/>
      <c r="I515" s="53"/>
      <c r="J515" s="53"/>
      <c r="K515" s="53"/>
      <c r="L515" s="54"/>
      <c r="M515" s="55"/>
      <c r="O515" s="53"/>
      <c r="DA515" s="1"/>
      <c r="DB515" s="1"/>
      <c r="DC515" s="1"/>
      <c r="DD515" s="1"/>
      <c r="DE515" s="1"/>
      <c r="DF515" s="1"/>
      <c r="DG515" s="1"/>
      <c r="DH515" s="1"/>
    </row>
    <row r="516" spans="1:112" x14ac:dyDescent="0.2">
      <c r="A516" s="1"/>
      <c r="B516" s="50" t="s">
        <v>2012</v>
      </c>
      <c r="C516" s="50">
        <v>1</v>
      </c>
      <c r="D516" s="50" t="s">
        <v>122</v>
      </c>
      <c r="E516" s="51" t="s">
        <v>0</v>
      </c>
      <c r="F516" s="51" t="s">
        <v>10</v>
      </c>
      <c r="H516" s="52"/>
      <c r="I516" s="53"/>
      <c r="J516" s="53"/>
      <c r="K516" s="53"/>
      <c r="L516" s="54"/>
      <c r="M516" s="55"/>
      <c r="O516" s="53"/>
      <c r="DA516" s="1"/>
      <c r="DB516" s="1"/>
      <c r="DC516" s="1"/>
      <c r="DD516" s="1"/>
      <c r="DE516" s="1"/>
      <c r="DF516" s="1"/>
      <c r="DG516" s="1"/>
      <c r="DH516" s="1"/>
    </row>
    <row r="517" spans="1:112" x14ac:dyDescent="0.2">
      <c r="A517" s="1"/>
      <c r="B517" s="50" t="s">
        <v>2013</v>
      </c>
      <c r="C517" s="50">
        <v>3</v>
      </c>
      <c r="D517" s="50" t="s">
        <v>122</v>
      </c>
      <c r="E517" s="51" t="s">
        <v>0</v>
      </c>
      <c r="F517" s="51" t="s">
        <v>10</v>
      </c>
      <c r="H517" s="52"/>
      <c r="I517" s="53"/>
      <c r="J517" s="53"/>
      <c r="K517" s="53"/>
      <c r="L517" s="54"/>
      <c r="M517" s="55"/>
      <c r="O517" s="53"/>
      <c r="DA517" s="1"/>
      <c r="DB517" s="1"/>
      <c r="DC517" s="1"/>
      <c r="DD517" s="1"/>
      <c r="DE517" s="1"/>
      <c r="DF517" s="1"/>
      <c r="DG517" s="1"/>
      <c r="DH517" s="1"/>
    </row>
    <row r="518" spans="1:112" x14ac:dyDescent="0.2">
      <c r="A518" s="1"/>
      <c r="B518" s="50" t="s">
        <v>2014</v>
      </c>
      <c r="C518" s="50">
        <v>12</v>
      </c>
      <c r="D518" s="50" t="s">
        <v>122</v>
      </c>
      <c r="E518" s="51" t="s">
        <v>0</v>
      </c>
      <c r="F518" s="51" t="s">
        <v>10</v>
      </c>
      <c r="H518" s="52"/>
      <c r="I518" s="53"/>
      <c r="J518" s="53"/>
      <c r="K518" s="53"/>
      <c r="L518" s="54"/>
      <c r="M518" s="55"/>
      <c r="O518" s="53"/>
      <c r="DA518" s="1"/>
      <c r="DB518" s="1"/>
      <c r="DC518" s="1"/>
      <c r="DD518" s="1"/>
      <c r="DE518" s="1"/>
      <c r="DF518" s="1"/>
      <c r="DG518" s="1"/>
      <c r="DH518" s="1"/>
    </row>
    <row r="519" spans="1:112" x14ac:dyDescent="0.2">
      <c r="A519" s="1"/>
      <c r="B519" s="50" t="s">
        <v>2015</v>
      </c>
      <c r="C519" s="50">
        <v>15</v>
      </c>
      <c r="D519" s="50" t="s">
        <v>122</v>
      </c>
      <c r="E519" s="51" t="s">
        <v>0</v>
      </c>
      <c r="F519" s="51" t="s">
        <v>10</v>
      </c>
      <c r="H519" s="52"/>
      <c r="I519" s="53"/>
      <c r="J519" s="53"/>
      <c r="K519" s="53"/>
      <c r="L519" s="54"/>
      <c r="M519" s="55"/>
      <c r="O519" s="53"/>
      <c r="DA519" s="1"/>
      <c r="DB519" s="1"/>
      <c r="DC519" s="1"/>
      <c r="DD519" s="1"/>
      <c r="DE519" s="1"/>
      <c r="DF519" s="1"/>
      <c r="DG519" s="1"/>
      <c r="DH519" s="1"/>
    </row>
    <row r="520" spans="1:112" x14ac:dyDescent="0.2">
      <c r="A520" s="1"/>
      <c r="B520" s="50" t="s">
        <v>2016</v>
      </c>
      <c r="C520" s="50">
        <v>57</v>
      </c>
      <c r="D520" s="50" t="s">
        <v>122</v>
      </c>
      <c r="E520" s="51" t="s">
        <v>0</v>
      </c>
      <c r="F520" s="51" t="s">
        <v>10</v>
      </c>
      <c r="H520" s="52"/>
      <c r="I520" s="53"/>
      <c r="J520" s="53"/>
      <c r="K520" s="53"/>
      <c r="L520" s="54"/>
      <c r="M520" s="55"/>
      <c r="O520" s="53"/>
      <c r="DA520" s="1"/>
      <c r="DB520" s="1"/>
      <c r="DC520" s="1"/>
      <c r="DD520" s="1"/>
      <c r="DE520" s="1"/>
      <c r="DF520" s="1"/>
      <c r="DG520" s="1"/>
      <c r="DH520" s="1"/>
    </row>
    <row r="521" spans="1:112" x14ac:dyDescent="0.2">
      <c r="A521" s="1"/>
      <c r="B521" s="50" t="s">
        <v>2017</v>
      </c>
      <c r="C521" s="50">
        <v>15</v>
      </c>
      <c r="D521" s="50" t="s">
        <v>122</v>
      </c>
      <c r="E521" s="51" t="s">
        <v>0</v>
      </c>
      <c r="F521" s="51" t="s">
        <v>10</v>
      </c>
      <c r="H521" s="52"/>
      <c r="I521" s="53"/>
      <c r="J521" s="53"/>
      <c r="K521" s="53"/>
      <c r="L521" s="54"/>
      <c r="M521" s="55"/>
      <c r="O521" s="53"/>
      <c r="DA521" s="1"/>
      <c r="DB521" s="1"/>
      <c r="DC521" s="1"/>
      <c r="DD521" s="1"/>
      <c r="DE521" s="1"/>
      <c r="DF521" s="1"/>
      <c r="DG521" s="1"/>
      <c r="DH521" s="1"/>
    </row>
    <row r="522" spans="1:112" x14ac:dyDescent="0.2">
      <c r="A522" s="1"/>
      <c r="B522" s="50" t="s">
        <v>2018</v>
      </c>
      <c r="C522" s="50">
        <v>100</v>
      </c>
      <c r="D522" s="50" t="s">
        <v>122</v>
      </c>
      <c r="E522" s="51" t="s">
        <v>0</v>
      </c>
      <c r="F522" s="51" t="s">
        <v>10</v>
      </c>
      <c r="H522" s="52"/>
      <c r="I522" s="53"/>
      <c r="J522" s="53"/>
      <c r="K522" s="53"/>
      <c r="L522" s="54"/>
      <c r="M522" s="55"/>
      <c r="O522" s="53"/>
      <c r="DA522" s="1"/>
      <c r="DB522" s="1"/>
      <c r="DC522" s="1"/>
      <c r="DD522" s="1"/>
      <c r="DE522" s="1"/>
      <c r="DF522" s="1"/>
      <c r="DG522" s="1"/>
      <c r="DH522" s="1"/>
    </row>
    <row r="523" spans="1:112" x14ac:dyDescent="0.2">
      <c r="A523" s="1"/>
      <c r="B523" s="50" t="s">
        <v>2019</v>
      </c>
      <c r="C523" s="50">
        <v>264</v>
      </c>
      <c r="D523" s="50" t="s">
        <v>122</v>
      </c>
      <c r="E523" s="51" t="s">
        <v>0</v>
      </c>
      <c r="F523" s="51" t="s">
        <v>10</v>
      </c>
      <c r="H523" s="52"/>
      <c r="I523" s="53"/>
      <c r="J523" s="53"/>
      <c r="K523" s="53"/>
      <c r="L523" s="54"/>
      <c r="M523" s="55"/>
      <c r="O523" s="53"/>
      <c r="DA523" s="1"/>
      <c r="DB523" s="1"/>
      <c r="DC523" s="1"/>
      <c r="DD523" s="1"/>
      <c r="DE523" s="1"/>
      <c r="DF523" s="1"/>
      <c r="DG523" s="1"/>
      <c r="DH523" s="1"/>
    </row>
    <row r="524" spans="1:112" x14ac:dyDescent="0.2">
      <c r="A524" s="1"/>
      <c r="B524" s="50" t="s">
        <v>2020</v>
      </c>
      <c r="C524" s="50">
        <v>36</v>
      </c>
      <c r="D524" s="50" t="s">
        <v>122</v>
      </c>
      <c r="E524" s="51" t="s">
        <v>0</v>
      </c>
      <c r="F524" s="51" t="s">
        <v>10</v>
      </c>
      <c r="H524" s="52"/>
      <c r="I524" s="53"/>
      <c r="J524" s="53"/>
      <c r="K524" s="53"/>
      <c r="L524" s="54"/>
      <c r="M524" s="55"/>
      <c r="O524" s="53"/>
      <c r="DA524" s="1"/>
      <c r="DB524" s="1"/>
      <c r="DC524" s="1"/>
      <c r="DD524" s="1"/>
      <c r="DE524" s="1"/>
      <c r="DF524" s="1"/>
      <c r="DG524" s="1"/>
      <c r="DH524" s="1"/>
    </row>
    <row r="525" spans="1:112" x14ac:dyDescent="0.2">
      <c r="A525" s="1"/>
      <c r="B525" s="50" t="s">
        <v>2021</v>
      </c>
      <c r="C525" s="50">
        <v>100</v>
      </c>
      <c r="D525" s="50" t="s">
        <v>122</v>
      </c>
      <c r="E525" s="51" t="s">
        <v>0</v>
      </c>
      <c r="F525" s="51" t="s">
        <v>10</v>
      </c>
      <c r="H525" s="52"/>
      <c r="I525" s="53"/>
      <c r="J525" s="53"/>
      <c r="K525" s="53"/>
      <c r="L525" s="54"/>
      <c r="M525" s="55"/>
      <c r="O525" s="53"/>
      <c r="DA525" s="1"/>
      <c r="DB525" s="1"/>
      <c r="DC525" s="1"/>
      <c r="DD525" s="1"/>
      <c r="DE525" s="1"/>
      <c r="DF525" s="1"/>
      <c r="DG525" s="1"/>
      <c r="DH525" s="1"/>
    </row>
    <row r="526" spans="1:112" x14ac:dyDescent="0.2">
      <c r="A526" s="1"/>
      <c r="B526" s="50" t="s">
        <v>2022</v>
      </c>
      <c r="C526" s="50">
        <v>100</v>
      </c>
      <c r="D526" s="50" t="s">
        <v>122</v>
      </c>
      <c r="E526" s="51" t="s">
        <v>0</v>
      </c>
      <c r="F526" s="51" t="s">
        <v>10</v>
      </c>
      <c r="H526" s="52"/>
      <c r="I526" s="53"/>
      <c r="J526" s="53"/>
      <c r="K526" s="53"/>
      <c r="L526" s="54"/>
      <c r="M526" s="55"/>
      <c r="O526" s="53"/>
      <c r="DA526" s="1"/>
      <c r="DB526" s="1"/>
      <c r="DC526" s="1"/>
      <c r="DD526" s="1"/>
      <c r="DE526" s="1"/>
      <c r="DF526" s="1"/>
      <c r="DG526" s="1"/>
      <c r="DH526" s="1"/>
    </row>
    <row r="527" spans="1:112" x14ac:dyDescent="0.2">
      <c r="A527" s="1"/>
      <c r="B527" s="50" t="s">
        <v>2023</v>
      </c>
      <c r="C527" s="50">
        <v>25</v>
      </c>
      <c r="D527" s="50" t="s">
        <v>122</v>
      </c>
      <c r="E527" s="51" t="s">
        <v>0</v>
      </c>
      <c r="F527" s="51" t="s">
        <v>10</v>
      </c>
      <c r="H527" s="52"/>
      <c r="I527" s="53"/>
      <c r="J527" s="53"/>
      <c r="K527" s="53"/>
      <c r="L527" s="54"/>
      <c r="M527" s="55"/>
      <c r="O527" s="53"/>
      <c r="DA527" s="1"/>
      <c r="DB527" s="1"/>
      <c r="DC527" s="1"/>
      <c r="DD527" s="1"/>
      <c r="DE527" s="1"/>
      <c r="DF527" s="1"/>
      <c r="DG527" s="1"/>
      <c r="DH527" s="1"/>
    </row>
    <row r="528" spans="1:112" x14ac:dyDescent="0.2">
      <c r="A528" s="1"/>
      <c r="B528" s="50" t="s">
        <v>2024</v>
      </c>
      <c r="C528" s="50">
        <v>60</v>
      </c>
      <c r="D528" s="50" t="s">
        <v>122</v>
      </c>
      <c r="E528" s="51" t="s">
        <v>0</v>
      </c>
      <c r="F528" s="51" t="s">
        <v>10</v>
      </c>
      <c r="H528" s="52"/>
      <c r="I528" s="53"/>
      <c r="J528" s="53"/>
      <c r="K528" s="53"/>
      <c r="L528" s="54"/>
      <c r="M528" s="55"/>
      <c r="O528" s="53"/>
      <c r="DA528" s="1"/>
      <c r="DB528" s="1"/>
      <c r="DC528" s="1"/>
      <c r="DD528" s="1"/>
      <c r="DE528" s="1"/>
      <c r="DF528" s="1"/>
      <c r="DG528" s="1"/>
      <c r="DH528" s="1"/>
    </row>
    <row r="529" spans="1:112" x14ac:dyDescent="0.2">
      <c r="A529" s="1"/>
      <c r="B529" s="50" t="s">
        <v>2025</v>
      </c>
      <c r="C529" s="50">
        <v>15</v>
      </c>
      <c r="D529" s="50" t="s">
        <v>122</v>
      </c>
      <c r="E529" s="51" t="s">
        <v>0</v>
      </c>
      <c r="F529" s="51" t="s">
        <v>10</v>
      </c>
      <c r="H529" s="52"/>
      <c r="I529" s="53"/>
      <c r="J529" s="53"/>
      <c r="K529" s="53"/>
      <c r="L529" s="54"/>
      <c r="M529" s="55"/>
      <c r="O529" s="53"/>
      <c r="DA529" s="1"/>
      <c r="DB529" s="1"/>
      <c r="DC529" s="1"/>
      <c r="DD529" s="1"/>
      <c r="DE529" s="1"/>
      <c r="DF529" s="1"/>
      <c r="DG529" s="1"/>
      <c r="DH529" s="1"/>
    </row>
    <row r="530" spans="1:112" x14ac:dyDescent="0.2">
      <c r="A530" s="1"/>
      <c r="B530" s="50" t="s">
        <v>2026</v>
      </c>
      <c r="C530" s="50">
        <v>100</v>
      </c>
      <c r="D530" s="50" t="s">
        <v>122</v>
      </c>
      <c r="E530" s="51" t="s">
        <v>0</v>
      </c>
      <c r="F530" s="51" t="s">
        <v>10</v>
      </c>
      <c r="H530" s="52"/>
      <c r="I530" s="53"/>
      <c r="J530" s="53"/>
      <c r="K530" s="53"/>
      <c r="L530" s="54"/>
      <c r="M530" s="55"/>
      <c r="O530" s="53"/>
      <c r="DA530" s="1"/>
      <c r="DB530" s="1"/>
      <c r="DC530" s="1"/>
      <c r="DD530" s="1"/>
      <c r="DE530" s="1"/>
      <c r="DF530" s="1"/>
      <c r="DG530" s="1"/>
      <c r="DH530" s="1"/>
    </row>
    <row r="531" spans="1:112" x14ac:dyDescent="0.2">
      <c r="A531" s="1"/>
      <c r="B531" s="50" t="s">
        <v>2027</v>
      </c>
      <c r="C531" s="50">
        <v>100</v>
      </c>
      <c r="D531" s="50" t="s">
        <v>122</v>
      </c>
      <c r="E531" s="51" t="s">
        <v>0</v>
      </c>
      <c r="F531" s="51" t="s">
        <v>10</v>
      </c>
      <c r="H531" s="52"/>
      <c r="I531" s="53"/>
      <c r="J531" s="53"/>
      <c r="K531" s="53"/>
      <c r="L531" s="54"/>
      <c r="M531" s="55"/>
      <c r="O531" s="53"/>
      <c r="DA531" s="1"/>
      <c r="DB531" s="1"/>
      <c r="DC531" s="1"/>
      <c r="DD531" s="1"/>
      <c r="DE531" s="1"/>
      <c r="DF531" s="1"/>
      <c r="DG531" s="1"/>
      <c r="DH531" s="1"/>
    </row>
    <row r="532" spans="1:112" x14ac:dyDescent="0.2">
      <c r="A532" s="1"/>
      <c r="B532" s="50" t="s">
        <v>2028</v>
      </c>
      <c r="C532" s="50">
        <v>100</v>
      </c>
      <c r="D532" s="50" t="s">
        <v>2029</v>
      </c>
      <c r="E532" s="51" t="s">
        <v>0</v>
      </c>
      <c r="F532" s="51" t="s">
        <v>10</v>
      </c>
      <c r="H532" s="52"/>
      <c r="I532" s="53"/>
      <c r="J532" s="53"/>
      <c r="K532" s="53"/>
      <c r="L532" s="54"/>
      <c r="M532" s="55"/>
      <c r="O532" s="53"/>
      <c r="DA532" s="1"/>
      <c r="DB532" s="1"/>
      <c r="DC532" s="1"/>
      <c r="DD532" s="1"/>
      <c r="DE532" s="1"/>
      <c r="DF532" s="1"/>
      <c r="DG532" s="1"/>
      <c r="DH532" s="1"/>
    </row>
    <row r="533" spans="1:112" x14ac:dyDescent="0.2">
      <c r="A533" s="1"/>
      <c r="B533" s="50" t="s">
        <v>2030</v>
      </c>
      <c r="C533" s="50">
        <v>10</v>
      </c>
      <c r="D533" s="50" t="s">
        <v>2029</v>
      </c>
      <c r="E533" s="51" t="s">
        <v>0</v>
      </c>
      <c r="F533" s="51" t="s">
        <v>10</v>
      </c>
      <c r="H533" s="52"/>
      <c r="I533" s="53"/>
      <c r="J533" s="53"/>
      <c r="K533" s="53"/>
      <c r="L533" s="54"/>
      <c r="M533" s="55"/>
      <c r="O533" s="53"/>
      <c r="DA533" s="1"/>
      <c r="DB533" s="1"/>
      <c r="DC533" s="1"/>
      <c r="DD533" s="1"/>
      <c r="DE533" s="1"/>
      <c r="DF533" s="1"/>
      <c r="DG533" s="1"/>
      <c r="DH533" s="1"/>
    </row>
    <row r="534" spans="1:112" x14ac:dyDescent="0.2">
      <c r="A534" s="1"/>
      <c r="B534" s="50" t="s">
        <v>2031</v>
      </c>
      <c r="C534" s="50">
        <v>90</v>
      </c>
      <c r="D534" s="50" t="s">
        <v>2029</v>
      </c>
      <c r="E534" s="51" t="s">
        <v>0</v>
      </c>
      <c r="F534" s="51" t="s">
        <v>10</v>
      </c>
      <c r="H534" s="52"/>
      <c r="I534" s="53"/>
      <c r="J534" s="53"/>
      <c r="K534" s="53"/>
      <c r="L534" s="54"/>
      <c r="M534" s="55"/>
      <c r="O534" s="53"/>
      <c r="DA534" s="1"/>
      <c r="DB534" s="1"/>
      <c r="DC534" s="1"/>
      <c r="DD534" s="1"/>
      <c r="DE534" s="1"/>
      <c r="DF534" s="1"/>
      <c r="DG534" s="1"/>
      <c r="DH534" s="1"/>
    </row>
    <row r="535" spans="1:112" x14ac:dyDescent="0.2">
      <c r="A535" s="1"/>
      <c r="B535" s="50" t="s">
        <v>2032</v>
      </c>
      <c r="C535" s="50">
        <v>80</v>
      </c>
      <c r="D535" s="50" t="s">
        <v>2029</v>
      </c>
      <c r="E535" s="51" t="s">
        <v>0</v>
      </c>
      <c r="F535" s="51" t="s">
        <v>10</v>
      </c>
      <c r="H535" s="52"/>
      <c r="I535" s="53"/>
      <c r="J535" s="53"/>
      <c r="K535" s="53"/>
      <c r="L535" s="54"/>
      <c r="M535" s="55"/>
      <c r="O535" s="53"/>
      <c r="DA535" s="1"/>
      <c r="DB535" s="1"/>
      <c r="DC535" s="1"/>
      <c r="DD535" s="1"/>
      <c r="DE535" s="1"/>
      <c r="DF535" s="1"/>
      <c r="DG535" s="1"/>
      <c r="DH535" s="1"/>
    </row>
    <row r="536" spans="1:112" x14ac:dyDescent="0.2">
      <c r="A536" s="1"/>
      <c r="B536" s="50" t="s">
        <v>2033</v>
      </c>
      <c r="C536" s="50">
        <v>20</v>
      </c>
      <c r="D536" s="50" t="s">
        <v>2029</v>
      </c>
      <c r="E536" s="51" t="s">
        <v>0</v>
      </c>
      <c r="F536" s="51" t="s">
        <v>10</v>
      </c>
      <c r="H536" s="52"/>
      <c r="I536" s="53"/>
      <c r="J536" s="53"/>
      <c r="K536" s="53"/>
      <c r="L536" s="54"/>
      <c r="M536" s="55"/>
      <c r="O536" s="53"/>
      <c r="DA536" s="1"/>
      <c r="DB536" s="1"/>
      <c r="DC536" s="1"/>
      <c r="DD536" s="1"/>
      <c r="DE536" s="1"/>
      <c r="DF536" s="1"/>
      <c r="DG536" s="1"/>
      <c r="DH536" s="1"/>
    </row>
    <row r="537" spans="1:112" x14ac:dyDescent="0.2">
      <c r="A537" s="1"/>
      <c r="B537" s="50" t="s">
        <v>2034</v>
      </c>
      <c r="C537" s="50">
        <v>100</v>
      </c>
      <c r="D537" s="50" t="s">
        <v>2029</v>
      </c>
      <c r="E537" s="51" t="s">
        <v>0</v>
      </c>
      <c r="F537" s="51" t="s">
        <v>10</v>
      </c>
      <c r="H537" s="52"/>
      <c r="I537" s="53"/>
      <c r="J537" s="53"/>
      <c r="K537" s="53"/>
      <c r="L537" s="54"/>
      <c r="M537" s="55"/>
      <c r="O537" s="53"/>
      <c r="DA537" s="1"/>
      <c r="DB537" s="1"/>
      <c r="DC537" s="1"/>
      <c r="DD537" s="1"/>
      <c r="DE537" s="1"/>
      <c r="DF537" s="1"/>
      <c r="DG537" s="1"/>
      <c r="DH537" s="1"/>
    </row>
    <row r="538" spans="1:112" x14ac:dyDescent="0.2">
      <c r="A538" s="1"/>
      <c r="B538" s="50" t="s">
        <v>2035</v>
      </c>
      <c r="C538" s="50">
        <v>57</v>
      </c>
      <c r="D538" s="50" t="s">
        <v>2029</v>
      </c>
      <c r="E538" s="51" t="s">
        <v>0</v>
      </c>
      <c r="F538" s="51" t="s">
        <v>10</v>
      </c>
      <c r="H538" s="52"/>
      <c r="I538" s="53"/>
      <c r="J538" s="53"/>
      <c r="K538" s="53"/>
      <c r="L538" s="54"/>
      <c r="M538" s="55"/>
      <c r="O538" s="53"/>
      <c r="DA538" s="1"/>
      <c r="DB538" s="1"/>
      <c r="DC538" s="1"/>
      <c r="DD538" s="1"/>
      <c r="DE538" s="1"/>
      <c r="DF538" s="1"/>
      <c r="DG538" s="1"/>
      <c r="DH538" s="1"/>
    </row>
    <row r="539" spans="1:112" x14ac:dyDescent="0.2">
      <c r="A539" s="1"/>
      <c r="B539" s="50" t="s">
        <v>2036</v>
      </c>
      <c r="C539" s="50">
        <v>43</v>
      </c>
      <c r="D539" s="50" t="s">
        <v>2029</v>
      </c>
      <c r="E539" s="51" t="s">
        <v>0</v>
      </c>
      <c r="F539" s="51" t="s">
        <v>10</v>
      </c>
      <c r="H539" s="52"/>
      <c r="I539" s="53"/>
      <c r="J539" s="53"/>
      <c r="K539" s="53"/>
      <c r="L539" s="54"/>
      <c r="M539" s="55"/>
      <c r="O539" s="53"/>
      <c r="DA539" s="1"/>
      <c r="DB539" s="1"/>
      <c r="DC539" s="1"/>
      <c r="DD539" s="1"/>
      <c r="DE539" s="1"/>
      <c r="DF539" s="1"/>
      <c r="DG539" s="1"/>
      <c r="DH539" s="1"/>
    </row>
    <row r="540" spans="1:112" x14ac:dyDescent="0.2">
      <c r="A540" s="1"/>
      <c r="B540" s="61" t="s">
        <v>2037</v>
      </c>
      <c r="C540" s="61">
        <v>100</v>
      </c>
      <c r="D540" s="61" t="s">
        <v>2029</v>
      </c>
      <c r="E540" s="51" t="s">
        <v>0</v>
      </c>
      <c r="F540" s="51" t="s">
        <v>10</v>
      </c>
      <c r="H540" s="52"/>
      <c r="I540" s="53"/>
      <c r="J540" s="53"/>
      <c r="K540" s="53"/>
      <c r="L540" s="54"/>
      <c r="M540" s="55"/>
      <c r="O540" s="53"/>
      <c r="DA540" s="1"/>
      <c r="DB540" s="1"/>
      <c r="DC540" s="1"/>
      <c r="DD540" s="1"/>
      <c r="DE540" s="1"/>
      <c r="DF540" s="1"/>
      <c r="DG540" s="1"/>
      <c r="DH540" s="1"/>
    </row>
    <row r="541" spans="1:112" x14ac:dyDescent="0.2">
      <c r="A541" s="1"/>
      <c r="B541" s="61" t="s">
        <v>2038</v>
      </c>
      <c r="C541" s="61">
        <v>72</v>
      </c>
      <c r="D541" s="61" t="s">
        <v>2029</v>
      </c>
      <c r="E541" s="51" t="s">
        <v>0</v>
      </c>
      <c r="F541" s="51" t="s">
        <v>10</v>
      </c>
      <c r="H541" s="52"/>
      <c r="I541" s="53"/>
      <c r="J541" s="53"/>
      <c r="K541" s="53"/>
      <c r="L541" s="54"/>
      <c r="M541" s="55"/>
      <c r="O541" s="53"/>
      <c r="DA541" s="1"/>
      <c r="DB541" s="1"/>
      <c r="DC541" s="1"/>
      <c r="DD541" s="1"/>
      <c r="DE541" s="1"/>
      <c r="DF541" s="1"/>
      <c r="DG541" s="1"/>
      <c r="DH541" s="1"/>
    </row>
    <row r="542" spans="1:112" x14ac:dyDescent="0.2">
      <c r="A542" s="1"/>
      <c r="B542" s="61" t="s">
        <v>2039</v>
      </c>
      <c r="C542" s="61">
        <v>28</v>
      </c>
      <c r="D542" s="61" t="s">
        <v>2029</v>
      </c>
      <c r="E542" s="51" t="s">
        <v>0</v>
      </c>
      <c r="F542" s="51" t="s">
        <v>10</v>
      </c>
      <c r="H542" s="52"/>
      <c r="I542" s="53"/>
      <c r="J542" s="53"/>
      <c r="K542" s="53"/>
      <c r="L542" s="54"/>
      <c r="M542" s="55"/>
      <c r="O542" s="53"/>
      <c r="DA542" s="1"/>
      <c r="DB542" s="1"/>
      <c r="DC542" s="1"/>
      <c r="DD542" s="1"/>
      <c r="DE542" s="1"/>
      <c r="DF542" s="1"/>
      <c r="DG542" s="1"/>
      <c r="DH542" s="1"/>
    </row>
    <row r="543" spans="1:112" x14ac:dyDescent="0.2">
      <c r="A543" s="1"/>
      <c r="B543" s="61" t="s">
        <v>2040</v>
      </c>
      <c r="C543" s="61">
        <v>100</v>
      </c>
      <c r="D543" s="61" t="s">
        <v>2029</v>
      </c>
      <c r="E543" s="51" t="s">
        <v>0</v>
      </c>
      <c r="F543" s="51" t="s">
        <v>10</v>
      </c>
      <c r="H543" s="52"/>
      <c r="I543" s="53"/>
      <c r="J543" s="53"/>
      <c r="K543" s="53"/>
      <c r="L543" s="54"/>
      <c r="M543" s="55"/>
      <c r="O543" s="53"/>
      <c r="DA543" s="1"/>
      <c r="DB543" s="1"/>
      <c r="DC543" s="1"/>
      <c r="DD543" s="1"/>
      <c r="DE543" s="1"/>
      <c r="DF543" s="1"/>
      <c r="DG543" s="1"/>
      <c r="DH543" s="1"/>
    </row>
    <row r="544" spans="1:112" x14ac:dyDescent="0.2">
      <c r="A544" s="1"/>
      <c r="B544" s="61" t="s">
        <v>2041</v>
      </c>
      <c r="C544" s="61">
        <v>100</v>
      </c>
      <c r="D544" s="61" t="s">
        <v>2029</v>
      </c>
      <c r="E544" s="51" t="s">
        <v>0</v>
      </c>
      <c r="F544" s="51" t="s">
        <v>10</v>
      </c>
      <c r="H544" s="52"/>
      <c r="I544" s="53"/>
      <c r="J544" s="53"/>
      <c r="K544" s="53"/>
      <c r="L544" s="54"/>
      <c r="M544" s="55"/>
      <c r="O544" s="53"/>
      <c r="DA544" s="1"/>
      <c r="DB544" s="1"/>
      <c r="DC544" s="1"/>
      <c r="DD544" s="1"/>
      <c r="DE544" s="1"/>
      <c r="DF544" s="1"/>
      <c r="DG544" s="1"/>
      <c r="DH544" s="1"/>
    </row>
    <row r="545" spans="1:112" x14ac:dyDescent="0.2">
      <c r="A545" s="1"/>
      <c r="B545" s="61" t="s">
        <v>2042</v>
      </c>
      <c r="C545" s="61">
        <v>100</v>
      </c>
      <c r="D545" s="61" t="s">
        <v>2029</v>
      </c>
      <c r="E545" s="51" t="s">
        <v>0</v>
      </c>
      <c r="F545" s="51" t="s">
        <v>10</v>
      </c>
      <c r="H545" s="52"/>
      <c r="I545" s="53"/>
      <c r="J545" s="53"/>
      <c r="K545" s="53"/>
      <c r="L545" s="54"/>
      <c r="M545" s="55"/>
      <c r="O545" s="53"/>
      <c r="DA545" s="1"/>
      <c r="DB545" s="1"/>
      <c r="DC545" s="1"/>
      <c r="DD545" s="1"/>
      <c r="DE545" s="1"/>
      <c r="DF545" s="1"/>
      <c r="DG545" s="1"/>
      <c r="DH545" s="1"/>
    </row>
    <row r="546" spans="1:112" x14ac:dyDescent="0.2">
      <c r="A546" s="1"/>
      <c r="B546" s="61" t="s">
        <v>2043</v>
      </c>
      <c r="C546" s="61">
        <v>100</v>
      </c>
      <c r="D546" s="61" t="s">
        <v>2029</v>
      </c>
      <c r="E546" s="51" t="s">
        <v>0</v>
      </c>
      <c r="F546" s="51" t="s">
        <v>10</v>
      </c>
      <c r="H546" s="52"/>
      <c r="I546" s="53"/>
      <c r="J546" s="53"/>
      <c r="K546" s="53"/>
      <c r="L546" s="54"/>
      <c r="M546" s="55"/>
      <c r="O546" s="53"/>
      <c r="DA546" s="1"/>
      <c r="DB546" s="1"/>
      <c r="DC546" s="1"/>
      <c r="DD546" s="1"/>
      <c r="DE546" s="1"/>
      <c r="DF546" s="1"/>
      <c r="DG546" s="1"/>
      <c r="DH546" s="1"/>
    </row>
    <row r="547" spans="1:112" x14ac:dyDescent="0.2">
      <c r="A547" s="1"/>
      <c r="B547" s="61" t="s">
        <v>2044</v>
      </c>
      <c r="C547" s="61">
        <v>100</v>
      </c>
      <c r="D547" s="61" t="s">
        <v>2029</v>
      </c>
      <c r="E547" s="51" t="s">
        <v>0</v>
      </c>
      <c r="F547" s="51" t="s">
        <v>10</v>
      </c>
      <c r="H547" s="52"/>
      <c r="I547" s="53"/>
      <c r="J547" s="53"/>
      <c r="K547" s="53"/>
      <c r="L547" s="54"/>
      <c r="M547" s="55"/>
      <c r="O547" s="53"/>
      <c r="DA547" s="1"/>
      <c r="DB547" s="1"/>
      <c r="DC547" s="1"/>
      <c r="DD547" s="1"/>
      <c r="DE547" s="1"/>
      <c r="DF547" s="1"/>
      <c r="DG547" s="1"/>
      <c r="DH547" s="1"/>
    </row>
    <row r="548" spans="1:112" x14ac:dyDescent="0.2">
      <c r="A548" s="1"/>
      <c r="B548" s="61" t="s">
        <v>2045</v>
      </c>
      <c r="C548" s="61">
        <v>50</v>
      </c>
      <c r="D548" s="61" t="s">
        <v>2029</v>
      </c>
      <c r="E548" s="51" t="s">
        <v>0</v>
      </c>
      <c r="F548" s="51" t="s">
        <v>10</v>
      </c>
      <c r="H548" s="52"/>
      <c r="I548" s="53"/>
      <c r="J548" s="53"/>
      <c r="K548" s="53"/>
      <c r="L548" s="54"/>
      <c r="M548" s="55"/>
      <c r="O548" s="53"/>
      <c r="DA548" s="1"/>
      <c r="DB548" s="1"/>
      <c r="DC548" s="1"/>
      <c r="DD548" s="1"/>
      <c r="DE548" s="1"/>
      <c r="DF548" s="1"/>
      <c r="DG548" s="1"/>
      <c r="DH548" s="1"/>
    </row>
    <row r="549" spans="1:112" x14ac:dyDescent="0.2">
      <c r="A549" s="1"/>
      <c r="B549" s="61" t="s">
        <v>2046</v>
      </c>
      <c r="C549" s="61">
        <v>50</v>
      </c>
      <c r="D549" s="61" t="s">
        <v>2029</v>
      </c>
      <c r="E549" s="51" t="s">
        <v>0</v>
      </c>
      <c r="F549" s="51" t="s">
        <v>10</v>
      </c>
      <c r="H549" s="52"/>
      <c r="I549" s="53"/>
      <c r="J549" s="53"/>
      <c r="K549" s="53"/>
      <c r="L549" s="54"/>
      <c r="M549" s="55"/>
      <c r="O549" s="53"/>
      <c r="DA549" s="1"/>
      <c r="DB549" s="1"/>
      <c r="DC549" s="1"/>
      <c r="DD549" s="1"/>
      <c r="DE549" s="1"/>
      <c r="DF549" s="1"/>
      <c r="DG549" s="1"/>
      <c r="DH549" s="1"/>
    </row>
    <row r="550" spans="1:112" x14ac:dyDescent="0.2">
      <c r="A550" s="1"/>
      <c r="B550" s="61" t="s">
        <v>2047</v>
      </c>
      <c r="C550" s="61">
        <v>53</v>
      </c>
      <c r="D550" s="61" t="s">
        <v>2029</v>
      </c>
      <c r="E550" s="51" t="s">
        <v>0</v>
      </c>
      <c r="F550" s="51" t="s">
        <v>10</v>
      </c>
      <c r="H550" s="52"/>
      <c r="I550" s="53"/>
      <c r="J550" s="53"/>
      <c r="K550" s="53"/>
      <c r="L550" s="54"/>
      <c r="M550" s="55"/>
      <c r="O550" s="53"/>
      <c r="DA550" s="1"/>
      <c r="DB550" s="1"/>
      <c r="DC550" s="1"/>
      <c r="DD550" s="1"/>
      <c r="DE550" s="1"/>
      <c r="DF550" s="1"/>
      <c r="DG550" s="1"/>
      <c r="DH550" s="1"/>
    </row>
    <row r="551" spans="1:112" x14ac:dyDescent="0.2">
      <c r="A551" s="1"/>
      <c r="B551" s="61" t="s">
        <v>2048</v>
      </c>
      <c r="C551" s="61">
        <v>47</v>
      </c>
      <c r="D551" s="61" t="s">
        <v>2029</v>
      </c>
      <c r="E551" s="51" t="s">
        <v>0</v>
      </c>
      <c r="F551" s="51" t="s">
        <v>10</v>
      </c>
      <c r="H551" s="52"/>
      <c r="I551" s="53"/>
      <c r="J551" s="53"/>
      <c r="K551" s="53"/>
      <c r="L551" s="54"/>
      <c r="M551" s="55"/>
      <c r="O551" s="53"/>
      <c r="DA551" s="1"/>
      <c r="DB551" s="1"/>
      <c r="DC551" s="1"/>
      <c r="DD551" s="1"/>
      <c r="DE551" s="1"/>
      <c r="DF551" s="1"/>
      <c r="DG551" s="1"/>
      <c r="DH551" s="1"/>
    </row>
    <row r="552" spans="1:112" x14ac:dyDescent="0.2">
      <c r="A552" s="1"/>
      <c r="B552" s="61" t="s">
        <v>2049</v>
      </c>
      <c r="C552" s="61">
        <v>26</v>
      </c>
      <c r="D552" s="61" t="s">
        <v>2029</v>
      </c>
      <c r="E552" s="51" t="s">
        <v>0</v>
      </c>
      <c r="F552" s="51" t="s">
        <v>10</v>
      </c>
      <c r="H552" s="52"/>
      <c r="I552" s="53"/>
      <c r="J552" s="53"/>
      <c r="K552" s="53"/>
      <c r="L552" s="54"/>
      <c r="M552" s="55"/>
      <c r="O552" s="53"/>
      <c r="DA552" s="1"/>
      <c r="DB552" s="1"/>
      <c r="DC552" s="1"/>
      <c r="DD552" s="1"/>
      <c r="DE552" s="1"/>
      <c r="DF552" s="1"/>
      <c r="DG552" s="1"/>
      <c r="DH552" s="1"/>
    </row>
    <row r="553" spans="1:112" x14ac:dyDescent="0.2">
      <c r="A553" s="1"/>
      <c r="B553" s="61" t="s">
        <v>2050</v>
      </c>
      <c r="C553" s="61">
        <v>74</v>
      </c>
      <c r="D553" s="61" t="s">
        <v>2029</v>
      </c>
      <c r="E553" s="51" t="s">
        <v>0</v>
      </c>
      <c r="F553" s="51" t="s">
        <v>10</v>
      </c>
      <c r="H553" s="52"/>
      <c r="I553" s="53"/>
      <c r="J553" s="53"/>
      <c r="K553" s="53"/>
      <c r="L553" s="54"/>
      <c r="M553" s="55"/>
      <c r="O553" s="53"/>
      <c r="DA553" s="1"/>
      <c r="DB553" s="1"/>
      <c r="DC553" s="1"/>
      <c r="DD553" s="1"/>
      <c r="DE553" s="1"/>
      <c r="DF553" s="1"/>
      <c r="DG553" s="1"/>
      <c r="DH553" s="1"/>
    </row>
    <row r="554" spans="1:112" x14ac:dyDescent="0.2">
      <c r="A554" s="1"/>
      <c r="B554" s="61" t="s">
        <v>2051</v>
      </c>
      <c r="C554" s="61">
        <v>107</v>
      </c>
      <c r="D554" s="61" t="s">
        <v>2029</v>
      </c>
      <c r="E554" s="51" t="s">
        <v>0</v>
      </c>
      <c r="F554" s="51" t="s">
        <v>10</v>
      </c>
      <c r="H554" s="52"/>
      <c r="I554" s="53"/>
      <c r="J554" s="53"/>
      <c r="K554" s="53"/>
      <c r="L554" s="54"/>
      <c r="M554" s="55"/>
      <c r="O554" s="53"/>
      <c r="DA554" s="1"/>
      <c r="DB554" s="1"/>
      <c r="DC554" s="1"/>
      <c r="DD554" s="1"/>
      <c r="DE554" s="1"/>
      <c r="DF554" s="1"/>
      <c r="DG554" s="1"/>
      <c r="DH554" s="1"/>
    </row>
    <row r="555" spans="1:112" x14ac:dyDescent="0.2">
      <c r="A555" s="1"/>
      <c r="B555" s="61" t="s">
        <v>2052</v>
      </c>
      <c r="C555" s="61">
        <v>63</v>
      </c>
      <c r="D555" s="61" t="s">
        <v>2029</v>
      </c>
      <c r="E555" s="51" t="s">
        <v>0</v>
      </c>
      <c r="F555" s="51" t="s">
        <v>10</v>
      </c>
      <c r="H555" s="52"/>
      <c r="I555" s="53"/>
      <c r="J555" s="53"/>
      <c r="K555" s="53"/>
      <c r="L555" s="54"/>
      <c r="M555" s="55"/>
      <c r="O555" s="53"/>
      <c r="DA555" s="1"/>
      <c r="DB555" s="1"/>
      <c r="DC555" s="1"/>
      <c r="DD555" s="1"/>
      <c r="DE555" s="1"/>
      <c r="DF555" s="1"/>
      <c r="DG555" s="1"/>
      <c r="DH555" s="1"/>
    </row>
    <row r="556" spans="1:112" x14ac:dyDescent="0.2">
      <c r="A556" s="1"/>
      <c r="B556" s="61" t="s">
        <v>2053</v>
      </c>
      <c r="C556" s="61">
        <v>30</v>
      </c>
      <c r="D556" s="61" t="s">
        <v>2029</v>
      </c>
      <c r="E556" s="51" t="s">
        <v>0</v>
      </c>
      <c r="F556" s="51" t="s">
        <v>10</v>
      </c>
      <c r="H556" s="52"/>
      <c r="I556" s="53"/>
      <c r="J556" s="53"/>
      <c r="K556" s="53"/>
      <c r="L556" s="54"/>
      <c r="M556" s="55"/>
      <c r="O556" s="53"/>
      <c r="DA556" s="1"/>
      <c r="DB556" s="1"/>
      <c r="DC556" s="1"/>
      <c r="DD556" s="1"/>
      <c r="DE556" s="1"/>
      <c r="DF556" s="1"/>
      <c r="DG556" s="1"/>
      <c r="DH556" s="1"/>
    </row>
    <row r="557" spans="1:112" x14ac:dyDescent="0.2">
      <c r="A557" s="1"/>
      <c r="B557" s="61" t="s">
        <v>2054</v>
      </c>
      <c r="C557" s="61">
        <v>74</v>
      </c>
      <c r="D557" s="61" t="s">
        <v>2029</v>
      </c>
      <c r="E557" s="51" t="s">
        <v>0</v>
      </c>
      <c r="F557" s="51" t="s">
        <v>10</v>
      </c>
      <c r="H557" s="52"/>
      <c r="I557" s="53"/>
      <c r="J557" s="53"/>
      <c r="K557" s="53"/>
      <c r="L557" s="54"/>
      <c r="M557" s="55"/>
      <c r="O557" s="53"/>
      <c r="DA557" s="1"/>
      <c r="DB557" s="1"/>
      <c r="DC557" s="1"/>
      <c r="DD557" s="1"/>
      <c r="DE557" s="1"/>
      <c r="DF557" s="1"/>
      <c r="DG557" s="1"/>
      <c r="DH557" s="1"/>
    </row>
    <row r="558" spans="1:112" x14ac:dyDescent="0.2">
      <c r="A558" s="1"/>
      <c r="B558" s="61" t="s">
        <v>2055</v>
      </c>
      <c r="C558" s="61">
        <v>26</v>
      </c>
      <c r="D558" s="61" t="s">
        <v>2029</v>
      </c>
      <c r="E558" s="51" t="s">
        <v>0</v>
      </c>
      <c r="F558" s="51" t="s">
        <v>10</v>
      </c>
      <c r="H558" s="52"/>
      <c r="I558" s="53"/>
      <c r="J558" s="53"/>
      <c r="K558" s="53"/>
      <c r="L558" s="54"/>
      <c r="M558" s="55"/>
      <c r="O558" s="53"/>
      <c r="DA558" s="1"/>
      <c r="DB558" s="1"/>
      <c r="DC558" s="1"/>
      <c r="DD558" s="1"/>
      <c r="DE558" s="1"/>
      <c r="DF558" s="1"/>
      <c r="DG558" s="1"/>
      <c r="DH558" s="1"/>
    </row>
    <row r="559" spans="1:112" x14ac:dyDescent="0.2">
      <c r="A559" s="1"/>
      <c r="B559" s="61" t="s">
        <v>2056</v>
      </c>
      <c r="C559" s="61">
        <v>100</v>
      </c>
      <c r="D559" s="61" t="s">
        <v>2029</v>
      </c>
      <c r="E559" s="51" t="s">
        <v>0</v>
      </c>
      <c r="F559" s="51" t="s">
        <v>10</v>
      </c>
      <c r="H559" s="52"/>
      <c r="I559" s="53"/>
      <c r="J559" s="53"/>
      <c r="K559" s="53"/>
      <c r="L559" s="54"/>
      <c r="M559" s="55"/>
      <c r="O559" s="53"/>
      <c r="DA559" s="1"/>
      <c r="DB559" s="1"/>
      <c r="DC559" s="1"/>
      <c r="DD559" s="1"/>
      <c r="DE559" s="1"/>
      <c r="DF559" s="1"/>
      <c r="DG559" s="1"/>
      <c r="DH559" s="1"/>
    </row>
    <row r="560" spans="1:112" x14ac:dyDescent="0.2">
      <c r="A560" s="1"/>
      <c r="B560" s="61" t="s">
        <v>2057</v>
      </c>
      <c r="C560" s="61">
        <v>100</v>
      </c>
      <c r="D560" s="61" t="s">
        <v>2029</v>
      </c>
      <c r="E560" s="51" t="s">
        <v>0</v>
      </c>
      <c r="F560" s="51" t="s">
        <v>10</v>
      </c>
      <c r="H560" s="52"/>
      <c r="I560" s="53"/>
      <c r="J560" s="53"/>
      <c r="K560" s="53"/>
      <c r="L560" s="54"/>
      <c r="M560" s="55"/>
      <c r="O560" s="53"/>
      <c r="DA560" s="1"/>
      <c r="DB560" s="1"/>
      <c r="DC560" s="1"/>
      <c r="DD560" s="1"/>
      <c r="DE560" s="1"/>
      <c r="DF560" s="1"/>
      <c r="DG560" s="1"/>
      <c r="DH560" s="1"/>
    </row>
    <row r="561" spans="1:112" x14ac:dyDescent="0.2">
      <c r="A561" s="1"/>
      <c r="B561" s="61" t="s">
        <v>2058</v>
      </c>
      <c r="C561" s="61">
        <v>66</v>
      </c>
      <c r="D561" s="61" t="s">
        <v>205</v>
      </c>
      <c r="E561" s="51" t="s">
        <v>0</v>
      </c>
      <c r="F561" s="51" t="s">
        <v>10</v>
      </c>
      <c r="H561" s="52"/>
      <c r="I561" s="53"/>
      <c r="J561" s="53"/>
      <c r="K561" s="53"/>
      <c r="L561" s="54"/>
      <c r="M561" s="55"/>
      <c r="O561" s="53"/>
      <c r="DA561" s="1"/>
      <c r="DB561" s="1"/>
      <c r="DC561" s="1"/>
      <c r="DD561" s="1"/>
      <c r="DE561" s="1"/>
      <c r="DF561" s="1"/>
      <c r="DG561" s="1"/>
      <c r="DH561" s="1"/>
    </row>
    <row r="562" spans="1:112" x14ac:dyDescent="0.2">
      <c r="A562" s="1"/>
      <c r="B562" s="61" t="s">
        <v>2059</v>
      </c>
      <c r="C562" s="61">
        <v>34</v>
      </c>
      <c r="D562" s="61" t="s">
        <v>205</v>
      </c>
      <c r="E562" s="51" t="s">
        <v>0</v>
      </c>
      <c r="F562" s="51" t="s">
        <v>10</v>
      </c>
      <c r="H562" s="52"/>
      <c r="I562" s="53"/>
      <c r="J562" s="53"/>
      <c r="K562" s="53"/>
      <c r="L562" s="54"/>
      <c r="M562" s="55"/>
      <c r="O562" s="53"/>
      <c r="DA562" s="1"/>
      <c r="DB562" s="1"/>
      <c r="DC562" s="1"/>
      <c r="DD562" s="1"/>
      <c r="DE562" s="1"/>
      <c r="DF562" s="1"/>
      <c r="DG562" s="1"/>
      <c r="DH562" s="1"/>
    </row>
    <row r="563" spans="1:112" x14ac:dyDescent="0.2">
      <c r="A563" s="1"/>
      <c r="B563" s="61" t="s">
        <v>2060</v>
      </c>
      <c r="C563" s="61">
        <v>188</v>
      </c>
      <c r="D563" s="61" t="s">
        <v>205</v>
      </c>
      <c r="E563" s="51" t="s">
        <v>0</v>
      </c>
      <c r="F563" s="51" t="s">
        <v>10</v>
      </c>
      <c r="H563" s="52"/>
      <c r="I563" s="53"/>
      <c r="J563" s="53"/>
      <c r="K563" s="53"/>
      <c r="L563" s="54"/>
      <c r="M563" s="55"/>
      <c r="O563" s="53"/>
      <c r="DA563" s="1"/>
      <c r="DB563" s="1"/>
      <c r="DC563" s="1"/>
      <c r="DD563" s="1"/>
      <c r="DE563" s="1"/>
      <c r="DF563" s="1"/>
      <c r="DG563" s="1"/>
      <c r="DH563" s="1"/>
    </row>
    <row r="564" spans="1:112" x14ac:dyDescent="0.2">
      <c r="A564" s="1"/>
      <c r="B564" s="61" t="s">
        <v>2061</v>
      </c>
      <c r="C564" s="61">
        <v>12</v>
      </c>
      <c r="D564" s="61" t="s">
        <v>205</v>
      </c>
      <c r="E564" s="51" t="s">
        <v>0</v>
      </c>
      <c r="F564" s="51" t="s">
        <v>10</v>
      </c>
      <c r="H564" s="52"/>
      <c r="I564" s="53"/>
      <c r="J564" s="53"/>
      <c r="K564" s="53"/>
      <c r="L564" s="54"/>
      <c r="M564" s="55"/>
      <c r="O564" s="53"/>
      <c r="DA564" s="1"/>
      <c r="DB564" s="1"/>
      <c r="DC564" s="1"/>
      <c r="DD564" s="1"/>
      <c r="DE564" s="1"/>
      <c r="DF564" s="1"/>
      <c r="DG564" s="1"/>
      <c r="DH564" s="1"/>
    </row>
    <row r="565" spans="1:112" x14ac:dyDescent="0.2">
      <c r="A565" s="1"/>
      <c r="B565" s="61" t="s">
        <v>2062</v>
      </c>
      <c r="C565" s="61">
        <v>100</v>
      </c>
      <c r="D565" s="61" t="s">
        <v>205</v>
      </c>
      <c r="E565" s="51" t="s">
        <v>0</v>
      </c>
      <c r="F565" s="51" t="s">
        <v>10</v>
      </c>
      <c r="H565" s="52"/>
      <c r="I565" s="53"/>
      <c r="J565" s="53"/>
      <c r="K565" s="53"/>
      <c r="L565" s="54"/>
      <c r="M565" s="55"/>
      <c r="O565" s="53"/>
      <c r="DA565" s="1"/>
      <c r="DB565" s="1"/>
      <c r="DC565" s="1"/>
      <c r="DD565" s="1"/>
      <c r="DE565" s="1"/>
      <c r="DF565" s="1"/>
      <c r="DG565" s="1"/>
      <c r="DH565" s="1"/>
    </row>
    <row r="566" spans="1:112" x14ac:dyDescent="0.2">
      <c r="A566" s="1"/>
      <c r="B566" s="61" t="s">
        <v>2063</v>
      </c>
      <c r="C566" s="61">
        <v>31</v>
      </c>
      <c r="D566" s="61" t="s">
        <v>205</v>
      </c>
      <c r="E566" s="51" t="s">
        <v>0</v>
      </c>
      <c r="F566" s="51" t="s">
        <v>10</v>
      </c>
      <c r="H566" s="52"/>
      <c r="I566" s="53"/>
      <c r="J566" s="53"/>
      <c r="K566" s="53"/>
      <c r="L566" s="54"/>
      <c r="M566" s="55"/>
      <c r="O566" s="53"/>
      <c r="DA566" s="1"/>
      <c r="DB566" s="1"/>
      <c r="DC566" s="1"/>
      <c r="DD566" s="1"/>
      <c r="DE566" s="1"/>
      <c r="DF566" s="1"/>
      <c r="DG566" s="1"/>
      <c r="DH566" s="1"/>
    </row>
    <row r="567" spans="1:112" x14ac:dyDescent="0.2">
      <c r="A567" s="1"/>
      <c r="B567" s="61" t="s">
        <v>2064</v>
      </c>
      <c r="C567" s="61">
        <v>38</v>
      </c>
      <c r="D567" s="61" t="s">
        <v>205</v>
      </c>
      <c r="E567" s="51" t="s">
        <v>0</v>
      </c>
      <c r="F567" s="51" t="s">
        <v>10</v>
      </c>
      <c r="H567" s="52"/>
      <c r="I567" s="53"/>
      <c r="J567" s="53"/>
      <c r="K567" s="53"/>
      <c r="L567" s="54"/>
      <c r="M567" s="55"/>
      <c r="O567" s="53"/>
      <c r="DA567" s="1"/>
      <c r="DB567" s="1"/>
      <c r="DC567" s="1"/>
      <c r="DD567" s="1"/>
      <c r="DE567" s="1"/>
      <c r="DF567" s="1"/>
      <c r="DG567" s="1"/>
      <c r="DH567" s="1"/>
    </row>
    <row r="568" spans="1:112" x14ac:dyDescent="0.2">
      <c r="A568" s="1"/>
      <c r="B568" s="61" t="s">
        <v>2065</v>
      </c>
      <c r="C568" s="61">
        <v>31</v>
      </c>
      <c r="D568" s="61" t="s">
        <v>205</v>
      </c>
      <c r="E568" s="51" t="s">
        <v>0</v>
      </c>
      <c r="F568" s="51" t="s">
        <v>10</v>
      </c>
      <c r="H568" s="52"/>
      <c r="I568" s="53"/>
      <c r="J568" s="53"/>
      <c r="K568" s="53"/>
      <c r="L568" s="54"/>
      <c r="M568" s="55"/>
      <c r="O568" s="53"/>
      <c r="DA568" s="1"/>
      <c r="DB568" s="1"/>
      <c r="DC568" s="1"/>
      <c r="DD568" s="1"/>
      <c r="DE568" s="1"/>
      <c r="DF568" s="1"/>
      <c r="DG568" s="1"/>
      <c r="DH568" s="1"/>
    </row>
    <row r="569" spans="1:112" x14ac:dyDescent="0.2">
      <c r="A569" s="1"/>
      <c r="B569" s="61" t="s">
        <v>2066</v>
      </c>
      <c r="C569" s="61">
        <v>100</v>
      </c>
      <c r="D569" s="61" t="s">
        <v>205</v>
      </c>
      <c r="E569" s="51" t="s">
        <v>0</v>
      </c>
      <c r="F569" s="51" t="s">
        <v>10</v>
      </c>
      <c r="H569" s="52"/>
      <c r="I569" s="53"/>
      <c r="J569" s="53"/>
      <c r="K569" s="53"/>
      <c r="L569" s="54"/>
      <c r="M569" s="55"/>
      <c r="O569" s="53"/>
      <c r="DA569" s="1"/>
      <c r="DB569" s="1"/>
      <c r="DC569" s="1"/>
      <c r="DD569" s="1"/>
      <c r="DE569" s="1"/>
      <c r="DF569" s="1"/>
      <c r="DG569" s="1"/>
      <c r="DH569" s="1"/>
    </row>
    <row r="570" spans="1:112" x14ac:dyDescent="0.2">
      <c r="A570" s="1"/>
      <c r="B570" s="61" t="s">
        <v>2067</v>
      </c>
      <c r="C570" s="61">
        <v>100</v>
      </c>
      <c r="D570" s="61" t="s">
        <v>205</v>
      </c>
      <c r="E570" s="51" t="s">
        <v>0</v>
      </c>
      <c r="F570" s="51" t="s">
        <v>10</v>
      </c>
      <c r="H570" s="52"/>
      <c r="I570" s="53"/>
      <c r="J570" s="53"/>
      <c r="K570" s="53"/>
      <c r="L570" s="54"/>
      <c r="M570" s="55"/>
      <c r="O570" s="53"/>
      <c r="DA570" s="1"/>
      <c r="DB570" s="1"/>
      <c r="DC570" s="1"/>
      <c r="DD570" s="1"/>
      <c r="DE570" s="1"/>
      <c r="DF570" s="1"/>
      <c r="DG570" s="1"/>
      <c r="DH570" s="1"/>
    </row>
    <row r="571" spans="1:112" x14ac:dyDescent="0.2">
      <c r="A571" s="1"/>
      <c r="B571" s="61" t="s">
        <v>2068</v>
      </c>
      <c r="C571" s="61">
        <v>58</v>
      </c>
      <c r="D571" s="61" t="s">
        <v>205</v>
      </c>
      <c r="E571" s="51" t="s">
        <v>0</v>
      </c>
      <c r="F571" s="51" t="s">
        <v>10</v>
      </c>
      <c r="H571" s="52"/>
      <c r="I571" s="53"/>
      <c r="J571" s="53"/>
      <c r="K571" s="53"/>
      <c r="L571" s="54"/>
      <c r="M571" s="55"/>
      <c r="O571" s="53"/>
      <c r="DA571" s="1"/>
      <c r="DB571" s="1"/>
      <c r="DC571" s="1"/>
      <c r="DD571" s="1"/>
      <c r="DE571" s="1"/>
      <c r="DF571" s="1"/>
      <c r="DG571" s="1"/>
      <c r="DH571" s="1"/>
    </row>
    <row r="572" spans="1:112" x14ac:dyDescent="0.2">
      <c r="A572" s="1"/>
      <c r="B572" s="61" t="s">
        <v>2069</v>
      </c>
      <c r="C572" s="61">
        <v>42</v>
      </c>
      <c r="D572" s="61" t="s">
        <v>205</v>
      </c>
      <c r="E572" s="51" t="s">
        <v>0</v>
      </c>
      <c r="F572" s="51" t="s">
        <v>10</v>
      </c>
      <c r="H572" s="52"/>
      <c r="I572" s="53"/>
      <c r="J572" s="53"/>
      <c r="K572" s="53"/>
      <c r="L572" s="54"/>
      <c r="M572" s="55"/>
      <c r="O572" s="53"/>
      <c r="DA572" s="1"/>
      <c r="DB572" s="1"/>
      <c r="DC572" s="1"/>
      <c r="DD572" s="1"/>
      <c r="DE572" s="1"/>
      <c r="DF572" s="1"/>
      <c r="DG572" s="1"/>
      <c r="DH572" s="1"/>
    </row>
    <row r="573" spans="1:112" x14ac:dyDescent="0.2">
      <c r="A573" s="1"/>
      <c r="B573" s="61" t="s">
        <v>2070</v>
      </c>
      <c r="C573" s="61">
        <v>100</v>
      </c>
      <c r="D573" s="61" t="s">
        <v>205</v>
      </c>
      <c r="E573" s="51" t="s">
        <v>0</v>
      </c>
      <c r="F573" s="51" t="s">
        <v>10</v>
      </c>
      <c r="H573" s="52"/>
      <c r="I573" s="53"/>
      <c r="J573" s="53"/>
      <c r="K573" s="53"/>
      <c r="L573" s="54"/>
      <c r="M573" s="55"/>
      <c r="O573" s="53"/>
      <c r="DA573" s="1"/>
      <c r="DB573" s="1"/>
      <c r="DC573" s="1"/>
      <c r="DD573" s="1"/>
      <c r="DE573" s="1"/>
      <c r="DF573" s="1"/>
      <c r="DG573" s="1"/>
      <c r="DH573" s="1"/>
    </row>
    <row r="574" spans="1:112" x14ac:dyDescent="0.2">
      <c r="A574" s="1"/>
      <c r="B574" s="61" t="s">
        <v>2071</v>
      </c>
      <c r="C574" s="61">
        <v>100</v>
      </c>
      <c r="D574" s="61" t="s">
        <v>205</v>
      </c>
      <c r="E574" s="51" t="s">
        <v>0</v>
      </c>
      <c r="F574" s="51" t="s">
        <v>10</v>
      </c>
      <c r="H574" s="52"/>
      <c r="I574" s="53"/>
      <c r="J574" s="53"/>
      <c r="K574" s="53"/>
      <c r="L574" s="54"/>
      <c r="M574" s="55"/>
      <c r="O574" s="53"/>
      <c r="DA574" s="1"/>
      <c r="DB574" s="1"/>
      <c r="DC574" s="1"/>
      <c r="DD574" s="1"/>
      <c r="DE574" s="1"/>
      <c r="DF574" s="1"/>
      <c r="DG574" s="1"/>
      <c r="DH574" s="1"/>
    </row>
    <row r="575" spans="1:112" x14ac:dyDescent="0.2">
      <c r="A575" s="1"/>
      <c r="B575" s="61" t="s">
        <v>2072</v>
      </c>
      <c r="C575" s="61">
        <v>100</v>
      </c>
      <c r="D575" s="61" t="s">
        <v>205</v>
      </c>
      <c r="E575" s="51" t="s">
        <v>0</v>
      </c>
      <c r="F575" s="51" t="s">
        <v>10</v>
      </c>
      <c r="H575" s="52"/>
      <c r="I575" s="53"/>
      <c r="J575" s="53"/>
      <c r="K575" s="53"/>
      <c r="L575" s="54"/>
      <c r="M575" s="55"/>
      <c r="O575" s="53"/>
      <c r="DA575" s="1"/>
      <c r="DB575" s="1"/>
      <c r="DC575" s="1"/>
      <c r="DD575" s="1"/>
      <c r="DE575" s="1"/>
      <c r="DF575" s="1"/>
      <c r="DG575" s="1"/>
      <c r="DH575" s="1"/>
    </row>
    <row r="576" spans="1:112" x14ac:dyDescent="0.2">
      <c r="A576" s="1"/>
      <c r="B576" s="61" t="s">
        <v>2073</v>
      </c>
      <c r="C576" s="61">
        <v>108</v>
      </c>
      <c r="D576" s="61" t="s">
        <v>205</v>
      </c>
      <c r="E576" s="51" t="s">
        <v>0</v>
      </c>
      <c r="F576" s="51" t="s">
        <v>10</v>
      </c>
      <c r="H576" s="52"/>
      <c r="I576" s="53"/>
      <c r="J576" s="53"/>
      <c r="K576" s="53"/>
      <c r="L576" s="54"/>
      <c r="M576" s="55"/>
      <c r="O576" s="53"/>
      <c r="DA576" s="1"/>
      <c r="DB576" s="1"/>
      <c r="DC576" s="1"/>
      <c r="DD576" s="1"/>
      <c r="DE576" s="1"/>
      <c r="DF576" s="1"/>
      <c r="DG576" s="1"/>
      <c r="DH576" s="1"/>
    </row>
    <row r="577" spans="1:112" x14ac:dyDescent="0.2">
      <c r="A577" s="1"/>
      <c r="B577" s="61" t="s">
        <v>2074</v>
      </c>
      <c r="C577" s="61">
        <v>92</v>
      </c>
      <c r="D577" s="61" t="s">
        <v>205</v>
      </c>
      <c r="E577" s="51" t="s">
        <v>0</v>
      </c>
      <c r="F577" s="51" t="s">
        <v>10</v>
      </c>
      <c r="H577" s="52"/>
      <c r="I577" s="53"/>
      <c r="J577" s="53"/>
      <c r="K577" s="53"/>
      <c r="L577" s="54"/>
      <c r="M577" s="55"/>
      <c r="O577" s="53"/>
      <c r="DA577" s="1"/>
      <c r="DB577" s="1"/>
      <c r="DC577" s="1"/>
      <c r="DD577" s="1"/>
      <c r="DE577" s="1"/>
      <c r="DF577" s="1"/>
      <c r="DG577" s="1"/>
      <c r="DH577" s="1"/>
    </row>
    <row r="578" spans="1:112" x14ac:dyDescent="0.2">
      <c r="A578" s="1"/>
      <c r="B578" s="61" t="s">
        <v>2075</v>
      </c>
      <c r="C578" s="61">
        <v>92</v>
      </c>
      <c r="D578" s="61" t="s">
        <v>205</v>
      </c>
      <c r="E578" s="51" t="s">
        <v>0</v>
      </c>
      <c r="F578" s="51" t="s">
        <v>10</v>
      </c>
      <c r="H578" s="52"/>
      <c r="I578" s="53"/>
      <c r="J578" s="53"/>
      <c r="K578" s="53"/>
      <c r="L578" s="54"/>
      <c r="M578" s="55"/>
      <c r="O578" s="53"/>
      <c r="DA578" s="1"/>
      <c r="DB578" s="1"/>
      <c r="DC578" s="1"/>
      <c r="DD578" s="1"/>
      <c r="DE578" s="1"/>
      <c r="DF578" s="1"/>
      <c r="DG578" s="1"/>
      <c r="DH578" s="1"/>
    </row>
    <row r="579" spans="1:112" x14ac:dyDescent="0.2">
      <c r="A579" s="1"/>
      <c r="B579" s="61" t="s">
        <v>2076</v>
      </c>
      <c r="C579" s="61">
        <v>8</v>
      </c>
      <c r="D579" s="61" t="s">
        <v>205</v>
      </c>
      <c r="E579" s="51" t="s">
        <v>0</v>
      </c>
      <c r="F579" s="51" t="s">
        <v>10</v>
      </c>
      <c r="H579" s="52"/>
      <c r="I579" s="53"/>
      <c r="J579" s="53"/>
      <c r="K579" s="53"/>
      <c r="L579" s="54"/>
      <c r="M579" s="55"/>
      <c r="O579" s="53"/>
      <c r="DA579" s="1"/>
      <c r="DB579" s="1"/>
      <c r="DC579" s="1"/>
      <c r="DD579" s="1"/>
      <c r="DE579" s="1"/>
      <c r="DF579" s="1"/>
      <c r="DG579" s="1"/>
      <c r="DH579" s="1"/>
    </row>
    <row r="580" spans="1:112" x14ac:dyDescent="0.2">
      <c r="A580" s="1"/>
      <c r="B580" s="61" t="s">
        <v>2077</v>
      </c>
      <c r="C580" s="61">
        <v>100</v>
      </c>
      <c r="D580" s="61" t="s">
        <v>205</v>
      </c>
      <c r="E580" s="51" t="s">
        <v>0</v>
      </c>
      <c r="F580" s="51" t="s">
        <v>10</v>
      </c>
      <c r="H580" s="52"/>
      <c r="I580" s="53"/>
      <c r="J580" s="53"/>
      <c r="K580" s="53"/>
      <c r="L580" s="54"/>
      <c r="M580" s="55"/>
      <c r="O580" s="53"/>
      <c r="DA580" s="1"/>
      <c r="DB580" s="1"/>
      <c r="DC580" s="1"/>
      <c r="DD580" s="1"/>
      <c r="DE580" s="1"/>
      <c r="DF580" s="1"/>
      <c r="DG580" s="1"/>
      <c r="DH580" s="1"/>
    </row>
    <row r="581" spans="1:112" x14ac:dyDescent="0.2">
      <c r="A581" s="1"/>
      <c r="B581" s="61" t="s">
        <v>2078</v>
      </c>
      <c r="C581" s="61">
        <v>8</v>
      </c>
      <c r="D581" s="61" t="s">
        <v>205</v>
      </c>
      <c r="E581" s="51" t="s">
        <v>0</v>
      </c>
      <c r="F581" s="51" t="s">
        <v>10</v>
      </c>
      <c r="H581" s="52"/>
      <c r="I581" s="53"/>
      <c r="J581" s="53"/>
      <c r="K581" s="53"/>
      <c r="L581" s="54"/>
      <c r="M581" s="55"/>
      <c r="O581" s="53"/>
      <c r="DA581" s="1"/>
      <c r="DB581" s="1"/>
      <c r="DC581" s="1"/>
      <c r="DD581" s="1"/>
      <c r="DE581" s="1"/>
      <c r="DF581" s="1"/>
      <c r="DG581" s="1"/>
      <c r="DH581" s="1"/>
    </row>
    <row r="582" spans="1:112" x14ac:dyDescent="0.2">
      <c r="A582" s="1"/>
      <c r="B582" s="61" t="s">
        <v>2079</v>
      </c>
      <c r="C582" s="61">
        <v>92</v>
      </c>
      <c r="D582" s="61" t="s">
        <v>205</v>
      </c>
      <c r="E582" s="51" t="s">
        <v>0</v>
      </c>
      <c r="F582" s="51" t="s">
        <v>10</v>
      </c>
      <c r="H582" s="52"/>
      <c r="I582" s="53"/>
      <c r="J582" s="53"/>
      <c r="K582" s="53"/>
      <c r="L582" s="54"/>
      <c r="M582" s="55"/>
      <c r="O582" s="53"/>
      <c r="DA582" s="1"/>
      <c r="DB582" s="1"/>
      <c r="DC582" s="1"/>
      <c r="DD582" s="1"/>
      <c r="DE582" s="1"/>
      <c r="DF582" s="1"/>
      <c r="DG582" s="1"/>
      <c r="DH582" s="1"/>
    </row>
    <row r="583" spans="1:112" x14ac:dyDescent="0.2">
      <c r="A583" s="1"/>
      <c r="B583" s="61" t="s">
        <v>2080</v>
      </c>
      <c r="C583" s="61">
        <v>100</v>
      </c>
      <c r="D583" s="61" t="s">
        <v>205</v>
      </c>
      <c r="E583" s="51" t="s">
        <v>0</v>
      </c>
      <c r="F583" s="51" t="s">
        <v>10</v>
      </c>
      <c r="H583" s="52"/>
      <c r="I583" s="53"/>
      <c r="J583" s="53"/>
      <c r="K583" s="53"/>
      <c r="L583" s="54"/>
      <c r="M583" s="55"/>
      <c r="O583" s="53"/>
      <c r="DA583" s="1"/>
      <c r="DB583" s="1"/>
      <c r="DC583" s="1"/>
      <c r="DD583" s="1"/>
      <c r="DE583" s="1"/>
      <c r="DF583" s="1"/>
      <c r="DG583" s="1"/>
      <c r="DH583" s="1"/>
    </row>
    <row r="584" spans="1:112" x14ac:dyDescent="0.2">
      <c r="A584" s="1"/>
      <c r="B584" s="61" t="s">
        <v>2081</v>
      </c>
      <c r="C584" s="61">
        <v>100</v>
      </c>
      <c r="D584" s="61" t="s">
        <v>205</v>
      </c>
      <c r="E584" s="51" t="s">
        <v>0</v>
      </c>
      <c r="F584" s="51" t="s">
        <v>10</v>
      </c>
      <c r="H584" s="52"/>
      <c r="I584" s="53"/>
      <c r="J584" s="53"/>
      <c r="K584" s="53"/>
      <c r="L584" s="54"/>
      <c r="M584" s="55"/>
      <c r="O584" s="53"/>
      <c r="DA584" s="1"/>
      <c r="DB584" s="1"/>
      <c r="DC584" s="1"/>
      <c r="DD584" s="1"/>
      <c r="DE584" s="1"/>
      <c r="DF584" s="1"/>
      <c r="DG584" s="1"/>
      <c r="DH584" s="1"/>
    </row>
    <row r="585" spans="1:112" x14ac:dyDescent="0.2">
      <c r="A585" s="1"/>
      <c r="B585" s="61" t="s">
        <v>2082</v>
      </c>
      <c r="C585" s="61">
        <v>100</v>
      </c>
      <c r="D585" s="61" t="s">
        <v>205</v>
      </c>
      <c r="E585" s="51" t="s">
        <v>0</v>
      </c>
      <c r="F585" s="51" t="s">
        <v>10</v>
      </c>
      <c r="H585" s="52"/>
      <c r="I585" s="53"/>
      <c r="J585" s="53"/>
      <c r="K585" s="53"/>
      <c r="L585" s="54"/>
      <c r="M585" s="55"/>
      <c r="O585" s="53"/>
      <c r="DA585" s="1"/>
      <c r="DB585" s="1"/>
      <c r="DC585" s="1"/>
      <c r="DD585" s="1"/>
      <c r="DE585" s="1"/>
      <c r="DF585" s="1"/>
      <c r="DG585" s="1"/>
      <c r="DH585" s="1"/>
    </row>
    <row r="586" spans="1:112" x14ac:dyDescent="0.2">
      <c r="A586" s="1"/>
      <c r="B586" s="61" t="s">
        <v>2083</v>
      </c>
      <c r="C586" s="61">
        <v>100</v>
      </c>
      <c r="D586" s="61" t="s">
        <v>205</v>
      </c>
      <c r="E586" s="51" t="s">
        <v>0</v>
      </c>
      <c r="F586" s="51" t="s">
        <v>10</v>
      </c>
      <c r="H586" s="52"/>
      <c r="I586" s="53"/>
      <c r="J586" s="53"/>
      <c r="K586" s="53"/>
      <c r="L586" s="54"/>
      <c r="M586" s="55"/>
      <c r="O586" s="53"/>
      <c r="DA586" s="1"/>
      <c r="DB586" s="1"/>
      <c r="DC586" s="1"/>
      <c r="DD586" s="1"/>
      <c r="DE586" s="1"/>
      <c r="DF586" s="1"/>
      <c r="DG586" s="1"/>
      <c r="DH586" s="1"/>
    </row>
    <row r="587" spans="1:112" x14ac:dyDescent="0.2">
      <c r="A587" s="1"/>
      <c r="B587" s="61" t="s">
        <v>2084</v>
      </c>
      <c r="C587" s="61">
        <v>77</v>
      </c>
      <c r="D587" s="61" t="s">
        <v>2085</v>
      </c>
      <c r="E587" s="51" t="s">
        <v>0</v>
      </c>
      <c r="F587" s="51" t="s">
        <v>10</v>
      </c>
      <c r="H587" s="52"/>
      <c r="I587" s="53"/>
      <c r="J587" s="53"/>
      <c r="K587" s="53"/>
      <c r="L587" s="54"/>
      <c r="M587" s="55"/>
      <c r="O587" s="53"/>
      <c r="DA587" s="1"/>
      <c r="DB587" s="1"/>
      <c r="DC587" s="1"/>
      <c r="DD587" s="1"/>
      <c r="DE587" s="1"/>
      <c r="DF587" s="1"/>
      <c r="DG587" s="1"/>
      <c r="DH587" s="1"/>
    </row>
    <row r="588" spans="1:112" x14ac:dyDescent="0.2">
      <c r="A588" s="1"/>
      <c r="B588" s="61" t="s">
        <v>2086</v>
      </c>
      <c r="C588" s="61">
        <v>9</v>
      </c>
      <c r="D588" s="61" t="s">
        <v>2085</v>
      </c>
      <c r="E588" s="51" t="s">
        <v>0</v>
      </c>
      <c r="F588" s="51" t="s">
        <v>10</v>
      </c>
      <c r="H588" s="52"/>
      <c r="I588" s="53"/>
      <c r="J588" s="53"/>
      <c r="K588" s="53"/>
      <c r="L588" s="54"/>
      <c r="M588" s="55"/>
      <c r="O588" s="53"/>
      <c r="DA588" s="1"/>
      <c r="DB588" s="1"/>
      <c r="DC588" s="1"/>
      <c r="DD588" s="1"/>
      <c r="DE588" s="1"/>
      <c r="DF588" s="1"/>
      <c r="DG588" s="1"/>
      <c r="DH588" s="1"/>
    </row>
    <row r="589" spans="1:112" x14ac:dyDescent="0.2">
      <c r="A589" s="1"/>
      <c r="B589" s="61" t="s">
        <v>2087</v>
      </c>
      <c r="C589" s="61">
        <v>23</v>
      </c>
      <c r="D589" s="61" t="s">
        <v>2085</v>
      </c>
      <c r="E589" s="51" t="s">
        <v>0</v>
      </c>
      <c r="F589" s="51" t="s">
        <v>10</v>
      </c>
      <c r="H589" s="52"/>
      <c r="I589" s="53"/>
      <c r="J589" s="53"/>
      <c r="K589" s="53"/>
      <c r="L589" s="54"/>
      <c r="M589" s="55"/>
      <c r="O589" s="53"/>
      <c r="DA589" s="1"/>
      <c r="DB589" s="1"/>
      <c r="DC589" s="1"/>
      <c r="DD589" s="1"/>
      <c r="DE589" s="1"/>
      <c r="DF589" s="1"/>
      <c r="DG589" s="1"/>
      <c r="DH589" s="1"/>
    </row>
    <row r="590" spans="1:112" x14ac:dyDescent="0.2">
      <c r="A590" s="1"/>
      <c r="B590" s="61" t="s">
        <v>2088</v>
      </c>
      <c r="C590" s="61">
        <v>23</v>
      </c>
      <c r="D590" s="61" t="s">
        <v>2085</v>
      </c>
      <c r="E590" s="51" t="s">
        <v>0</v>
      </c>
      <c r="F590" s="51" t="s">
        <v>10</v>
      </c>
      <c r="H590" s="52"/>
      <c r="I590" s="53"/>
      <c r="J590" s="53"/>
      <c r="K590" s="53"/>
      <c r="L590" s="54"/>
      <c r="M590" s="55"/>
      <c r="O590" s="53"/>
      <c r="DA590" s="1"/>
      <c r="DB590" s="1"/>
      <c r="DC590" s="1"/>
      <c r="DD590" s="1"/>
      <c r="DE590" s="1"/>
      <c r="DF590" s="1"/>
      <c r="DG590" s="1"/>
      <c r="DH590" s="1"/>
    </row>
    <row r="591" spans="1:112" x14ac:dyDescent="0.2">
      <c r="A591" s="1"/>
      <c r="B591" s="61" t="s">
        <v>2089</v>
      </c>
      <c r="C591" s="61">
        <v>23</v>
      </c>
      <c r="D591" s="61" t="s">
        <v>2085</v>
      </c>
      <c r="E591" s="51" t="s">
        <v>0</v>
      </c>
      <c r="F591" s="51" t="s">
        <v>10</v>
      </c>
      <c r="H591" s="52"/>
      <c r="I591" s="53"/>
      <c r="J591" s="53"/>
      <c r="K591" s="53"/>
      <c r="L591" s="54"/>
      <c r="M591" s="55"/>
      <c r="O591" s="53"/>
      <c r="DA591" s="1"/>
      <c r="DB591" s="1"/>
      <c r="DC591" s="1"/>
      <c r="DD591" s="1"/>
      <c r="DE591" s="1"/>
      <c r="DF591" s="1"/>
      <c r="DG591" s="1"/>
      <c r="DH591" s="1"/>
    </row>
    <row r="592" spans="1:112" x14ac:dyDescent="0.2">
      <c r="A592" s="1"/>
      <c r="B592" s="61" t="s">
        <v>2090</v>
      </c>
      <c r="C592" s="61">
        <v>91</v>
      </c>
      <c r="D592" s="61" t="s">
        <v>2085</v>
      </c>
      <c r="E592" s="51" t="s">
        <v>0</v>
      </c>
      <c r="F592" s="51" t="s">
        <v>10</v>
      </c>
      <c r="H592" s="52"/>
      <c r="I592" s="53"/>
      <c r="J592" s="53"/>
      <c r="K592" s="53"/>
      <c r="L592" s="54"/>
      <c r="M592" s="55"/>
      <c r="O592" s="53"/>
      <c r="DA592" s="1"/>
      <c r="DB592" s="1"/>
      <c r="DC592" s="1"/>
      <c r="DD592" s="1"/>
      <c r="DE592" s="1"/>
      <c r="DF592" s="1"/>
      <c r="DG592" s="1"/>
      <c r="DH592" s="1"/>
    </row>
    <row r="593" spans="1:113" x14ac:dyDescent="0.2">
      <c r="A593" s="1"/>
      <c r="B593" s="61" t="s">
        <v>2091</v>
      </c>
      <c r="C593" s="61">
        <v>68</v>
      </c>
      <c r="D593" s="61" t="s">
        <v>2085</v>
      </c>
      <c r="E593" s="51" t="s">
        <v>0</v>
      </c>
      <c r="F593" s="51" t="s">
        <v>10</v>
      </c>
      <c r="H593" s="52"/>
      <c r="I593" s="53"/>
      <c r="J593" s="53"/>
      <c r="K593" s="53"/>
      <c r="L593" s="54"/>
      <c r="M593" s="55"/>
      <c r="O593" s="53"/>
    </row>
    <row r="594" spans="1:113" x14ac:dyDescent="0.2">
      <c r="A594" s="1"/>
      <c r="B594" s="61" t="s">
        <v>2092</v>
      </c>
      <c r="C594" s="61">
        <v>14</v>
      </c>
      <c r="D594" s="61" t="s">
        <v>2085</v>
      </c>
      <c r="E594" s="51" t="s">
        <v>0</v>
      </c>
      <c r="F594" s="51" t="s">
        <v>10</v>
      </c>
      <c r="H594" s="52"/>
      <c r="I594" s="53"/>
      <c r="J594" s="53"/>
      <c r="K594" s="53"/>
      <c r="L594" s="54"/>
      <c r="M594" s="55"/>
      <c r="O594" s="53"/>
    </row>
    <row r="595" spans="1:113" x14ac:dyDescent="0.2">
      <c r="A595" s="1"/>
      <c r="B595" s="61" t="s">
        <v>2093</v>
      </c>
      <c r="C595" s="61">
        <v>18</v>
      </c>
      <c r="D595" s="61" t="s">
        <v>2085</v>
      </c>
      <c r="E595" s="51" t="s">
        <v>0</v>
      </c>
      <c r="F595" s="51" t="s">
        <v>10</v>
      </c>
      <c r="H595" s="52"/>
      <c r="I595" s="53"/>
      <c r="J595" s="53"/>
      <c r="K595" s="53"/>
      <c r="L595" s="54"/>
      <c r="M595" s="55"/>
      <c r="O595" s="53"/>
    </row>
    <row r="596" spans="1:113" x14ac:dyDescent="0.2">
      <c r="A596" s="1"/>
      <c r="B596" s="61" t="s">
        <v>2094</v>
      </c>
      <c r="C596" s="61">
        <v>23</v>
      </c>
      <c r="D596" s="61" t="s">
        <v>2085</v>
      </c>
      <c r="E596" s="51" t="s">
        <v>0</v>
      </c>
      <c r="F596" s="51" t="s">
        <v>10</v>
      </c>
      <c r="H596" s="52"/>
      <c r="I596" s="53"/>
      <c r="J596" s="53"/>
      <c r="K596" s="53"/>
      <c r="L596" s="54"/>
      <c r="M596" s="55"/>
      <c r="O596" s="53"/>
    </row>
    <row r="597" spans="1:113" x14ac:dyDescent="0.2">
      <c r="A597" s="1"/>
      <c r="B597" s="61" t="s">
        <v>2095</v>
      </c>
      <c r="C597" s="61">
        <v>91</v>
      </c>
      <c r="D597" s="61" t="s">
        <v>2085</v>
      </c>
      <c r="E597" s="51" t="s">
        <v>0</v>
      </c>
      <c r="F597" s="51" t="s">
        <v>10</v>
      </c>
      <c r="H597" s="52"/>
      <c r="I597" s="53"/>
      <c r="J597" s="53"/>
      <c r="K597" s="53"/>
      <c r="L597" s="54"/>
      <c r="M597" s="55"/>
      <c r="O597" s="53"/>
    </row>
    <row r="598" spans="1:113" x14ac:dyDescent="0.2">
      <c r="A598" s="1"/>
      <c r="B598" s="61" t="s">
        <v>2096</v>
      </c>
      <c r="C598" s="61">
        <v>54</v>
      </c>
      <c r="D598" s="61" t="s">
        <v>2085</v>
      </c>
      <c r="E598" s="51" t="s">
        <v>0</v>
      </c>
      <c r="F598" s="51" t="s">
        <v>10</v>
      </c>
      <c r="H598" s="52"/>
      <c r="I598" s="53"/>
      <c r="J598" s="53"/>
      <c r="K598" s="53"/>
      <c r="L598" s="54"/>
      <c r="M598" s="55"/>
      <c r="O598" s="53"/>
    </row>
    <row r="599" spans="1:113" x14ac:dyDescent="0.2">
      <c r="A599" s="1"/>
      <c r="B599" s="61" t="s">
        <v>2097</v>
      </c>
      <c r="C599" s="61">
        <v>40</v>
      </c>
      <c r="D599" s="61" t="s">
        <v>2085</v>
      </c>
      <c r="E599" s="51" t="s">
        <v>0</v>
      </c>
      <c r="F599" s="51" t="s">
        <v>10</v>
      </c>
      <c r="H599" s="52"/>
      <c r="I599" s="53"/>
      <c r="J599" s="53"/>
      <c r="K599" s="53"/>
      <c r="L599" s="54"/>
      <c r="M599" s="55"/>
      <c r="O599" s="53"/>
    </row>
    <row r="600" spans="1:113" x14ac:dyDescent="0.2">
      <c r="A600" s="1"/>
      <c r="B600" s="61" t="s">
        <v>2098</v>
      </c>
      <c r="C600" s="61">
        <v>54</v>
      </c>
      <c r="D600" s="61" t="s">
        <v>2085</v>
      </c>
      <c r="E600" s="51" t="s">
        <v>0</v>
      </c>
      <c r="F600" s="51" t="s">
        <v>10</v>
      </c>
      <c r="H600" s="52"/>
      <c r="I600" s="53"/>
      <c r="J600" s="53"/>
      <c r="K600" s="53"/>
      <c r="L600" s="54"/>
      <c r="M600" s="55"/>
      <c r="O600" s="53"/>
    </row>
    <row r="601" spans="1:113" s="2" customFormat="1" x14ac:dyDescent="0.2">
      <c r="B601" s="61" t="s">
        <v>2099</v>
      </c>
      <c r="C601" s="61">
        <v>50</v>
      </c>
      <c r="D601" s="61" t="s">
        <v>2085</v>
      </c>
      <c r="E601" s="51" t="s">
        <v>0</v>
      </c>
      <c r="F601" s="51" t="s">
        <v>10</v>
      </c>
      <c r="G601" s="47"/>
      <c r="H601" s="52"/>
      <c r="I601" s="53"/>
      <c r="J601" s="53"/>
      <c r="K601" s="53"/>
      <c r="L601" s="54"/>
      <c r="M601" s="55"/>
      <c r="O601" s="53"/>
      <c r="DI601" s="1"/>
    </row>
    <row r="602" spans="1:113" s="2" customFormat="1" x14ac:dyDescent="0.2">
      <c r="B602" s="61" t="s">
        <v>2100</v>
      </c>
      <c r="C602" s="61">
        <v>45</v>
      </c>
      <c r="D602" s="61" t="s">
        <v>2085</v>
      </c>
      <c r="E602" s="51" t="s">
        <v>0</v>
      </c>
      <c r="F602" s="51" t="s">
        <v>10</v>
      </c>
      <c r="G602" s="47"/>
      <c r="H602" s="52"/>
      <c r="I602" s="53"/>
      <c r="J602" s="53"/>
      <c r="K602" s="53"/>
      <c r="L602" s="54"/>
      <c r="M602" s="55"/>
      <c r="O602" s="53"/>
      <c r="DI602" s="1"/>
    </row>
    <row r="603" spans="1:113" s="2" customFormat="1" x14ac:dyDescent="0.2">
      <c r="B603" s="61" t="s">
        <v>2101</v>
      </c>
      <c r="C603" s="61">
        <v>100</v>
      </c>
      <c r="D603" s="61" t="s">
        <v>1626</v>
      </c>
      <c r="E603" s="51" t="s">
        <v>0</v>
      </c>
      <c r="F603" s="51" t="s">
        <v>10</v>
      </c>
      <c r="G603" s="47"/>
      <c r="H603" s="52"/>
      <c r="I603" s="53"/>
      <c r="J603" s="53"/>
      <c r="K603" s="53"/>
      <c r="L603" s="54"/>
      <c r="M603" s="55"/>
      <c r="O603" s="53"/>
      <c r="DI603" s="1"/>
    </row>
    <row r="604" spans="1:113" s="2" customFormat="1" x14ac:dyDescent="0.2">
      <c r="B604" s="61" t="s">
        <v>2102</v>
      </c>
      <c r="C604" s="61">
        <v>65</v>
      </c>
      <c r="D604" s="61" t="s">
        <v>1626</v>
      </c>
      <c r="E604" s="51" t="s">
        <v>0</v>
      </c>
      <c r="F604" s="51" t="s">
        <v>10</v>
      </c>
      <c r="G604" s="47"/>
      <c r="H604" s="52"/>
      <c r="I604" s="53"/>
      <c r="J604" s="53"/>
      <c r="K604" s="53"/>
      <c r="L604" s="54"/>
      <c r="M604" s="55"/>
      <c r="O604" s="53"/>
      <c r="DI604" s="1"/>
    </row>
    <row r="605" spans="1:113" s="2" customFormat="1" x14ac:dyDescent="0.2">
      <c r="B605" s="61" t="s">
        <v>2103</v>
      </c>
      <c r="C605" s="61">
        <v>35</v>
      </c>
      <c r="D605" s="61" t="s">
        <v>1626</v>
      </c>
      <c r="E605" s="51" t="s">
        <v>0</v>
      </c>
      <c r="F605" s="51" t="s">
        <v>10</v>
      </c>
      <c r="G605" s="47"/>
      <c r="H605" s="52"/>
      <c r="I605" s="53"/>
      <c r="J605" s="53"/>
      <c r="K605" s="53"/>
      <c r="L605" s="54"/>
      <c r="M605" s="55"/>
      <c r="O605" s="53"/>
      <c r="DI605" s="1"/>
    </row>
    <row r="606" spans="1:113" s="2" customFormat="1" x14ac:dyDescent="0.2">
      <c r="B606" s="61" t="s">
        <v>2104</v>
      </c>
      <c r="C606" s="61">
        <v>100</v>
      </c>
      <c r="D606" s="61" t="s">
        <v>1626</v>
      </c>
      <c r="E606" s="51" t="s">
        <v>0</v>
      </c>
      <c r="F606" s="51" t="s">
        <v>10</v>
      </c>
      <c r="G606" s="47"/>
      <c r="H606" s="52"/>
      <c r="I606" s="53"/>
      <c r="J606" s="53"/>
      <c r="K606" s="53"/>
      <c r="L606" s="54"/>
      <c r="M606" s="55"/>
      <c r="O606" s="53"/>
      <c r="DI606" s="1"/>
    </row>
    <row r="607" spans="1:113" s="2" customFormat="1" x14ac:dyDescent="0.2">
      <c r="B607" s="61" t="s">
        <v>2105</v>
      </c>
      <c r="C607" s="61">
        <v>100</v>
      </c>
      <c r="D607" s="61" t="s">
        <v>1626</v>
      </c>
      <c r="E607" s="51" t="s">
        <v>0</v>
      </c>
      <c r="F607" s="51" t="s">
        <v>10</v>
      </c>
      <c r="G607" s="47"/>
      <c r="H607" s="52"/>
      <c r="I607" s="53"/>
      <c r="J607" s="53"/>
      <c r="K607" s="53"/>
      <c r="L607" s="54"/>
      <c r="M607" s="55"/>
      <c r="O607" s="53"/>
      <c r="DI607" s="1"/>
    </row>
    <row r="608" spans="1:113" s="2" customFormat="1" x14ac:dyDescent="0.2">
      <c r="B608" s="61" t="s">
        <v>2106</v>
      </c>
      <c r="C608" s="61">
        <v>100</v>
      </c>
      <c r="D608" s="61" t="s">
        <v>1626</v>
      </c>
      <c r="E608" s="51" t="s">
        <v>0</v>
      </c>
      <c r="F608" s="51" t="s">
        <v>10</v>
      </c>
      <c r="G608" s="47"/>
      <c r="H608" s="52"/>
      <c r="I608" s="53"/>
      <c r="J608" s="53"/>
      <c r="K608" s="53"/>
      <c r="L608" s="54"/>
      <c r="M608" s="55"/>
      <c r="O608" s="53"/>
      <c r="DI608" s="1"/>
    </row>
    <row r="609" spans="2:113" s="2" customFormat="1" x14ac:dyDescent="0.2">
      <c r="B609" s="61" t="s">
        <v>2107</v>
      </c>
      <c r="C609" s="61">
        <v>34</v>
      </c>
      <c r="D609" s="61" t="s">
        <v>1626</v>
      </c>
      <c r="E609" s="51" t="s">
        <v>0</v>
      </c>
      <c r="F609" s="51" t="s">
        <v>10</v>
      </c>
      <c r="G609" s="47"/>
      <c r="H609" s="52"/>
      <c r="I609" s="53"/>
      <c r="J609" s="53"/>
      <c r="K609" s="53"/>
      <c r="L609" s="54"/>
      <c r="M609" s="55"/>
      <c r="O609" s="53"/>
      <c r="DI609" s="1"/>
    </row>
    <row r="610" spans="2:113" s="2" customFormat="1" x14ac:dyDescent="0.2">
      <c r="B610" s="61" t="s">
        <v>2108</v>
      </c>
      <c r="C610" s="61">
        <v>43</v>
      </c>
      <c r="D610" s="61" t="s">
        <v>1626</v>
      </c>
      <c r="E610" s="51" t="s">
        <v>0</v>
      </c>
      <c r="F610" s="51" t="s">
        <v>10</v>
      </c>
      <c r="G610" s="47"/>
      <c r="H610" s="52"/>
      <c r="I610" s="53"/>
      <c r="J610" s="53"/>
      <c r="K610" s="53"/>
      <c r="L610" s="54"/>
      <c r="M610" s="55"/>
      <c r="O610" s="53"/>
      <c r="DI610" s="1"/>
    </row>
    <row r="611" spans="2:113" s="2" customFormat="1" x14ac:dyDescent="0.2">
      <c r="B611" s="61" t="s">
        <v>2109</v>
      </c>
      <c r="C611" s="61">
        <v>100</v>
      </c>
      <c r="D611" s="61" t="s">
        <v>1626</v>
      </c>
      <c r="E611" s="51" t="s">
        <v>0</v>
      </c>
      <c r="F611" s="51" t="s">
        <v>10</v>
      </c>
      <c r="G611" s="47"/>
      <c r="H611" s="52"/>
      <c r="I611" s="53"/>
      <c r="J611" s="53"/>
      <c r="K611" s="53"/>
      <c r="L611" s="54"/>
      <c r="M611" s="55"/>
      <c r="O611" s="53"/>
      <c r="DI611" s="1"/>
    </row>
    <row r="612" spans="2:113" s="2" customFormat="1" x14ac:dyDescent="0.2">
      <c r="B612" s="61" t="s">
        <v>2110</v>
      </c>
      <c r="C612" s="61">
        <v>23</v>
      </c>
      <c r="D612" s="61" t="s">
        <v>1626</v>
      </c>
      <c r="E612" s="51" t="s">
        <v>0</v>
      </c>
      <c r="F612" s="51" t="s">
        <v>10</v>
      </c>
      <c r="G612" s="47"/>
      <c r="H612" s="52"/>
      <c r="I612" s="53"/>
      <c r="J612" s="53"/>
      <c r="K612" s="53"/>
      <c r="L612" s="54"/>
      <c r="M612" s="55"/>
      <c r="O612" s="53"/>
      <c r="DI612" s="1"/>
    </row>
    <row r="613" spans="2:113" s="2" customFormat="1" x14ac:dyDescent="0.2">
      <c r="B613" s="61" t="s">
        <v>2111</v>
      </c>
      <c r="C613" s="61">
        <v>20</v>
      </c>
      <c r="D613" s="61" t="s">
        <v>1626</v>
      </c>
      <c r="E613" s="51" t="s">
        <v>0</v>
      </c>
      <c r="F613" s="51" t="s">
        <v>10</v>
      </c>
      <c r="G613" s="47"/>
      <c r="H613" s="52"/>
      <c r="I613" s="53"/>
      <c r="J613" s="53"/>
      <c r="K613" s="53"/>
      <c r="L613" s="54"/>
      <c r="M613" s="55"/>
      <c r="O613" s="53"/>
      <c r="DI613" s="1"/>
    </row>
    <row r="614" spans="2:113" s="2" customFormat="1" x14ac:dyDescent="0.2">
      <c r="B614" s="61" t="s">
        <v>2112</v>
      </c>
      <c r="C614" s="61">
        <v>7</v>
      </c>
      <c r="D614" s="61" t="s">
        <v>1626</v>
      </c>
      <c r="E614" s="51" t="s">
        <v>0</v>
      </c>
      <c r="F614" s="51" t="s">
        <v>10</v>
      </c>
      <c r="G614" s="47"/>
      <c r="H614" s="52"/>
      <c r="I614" s="53"/>
      <c r="J614" s="53"/>
      <c r="K614" s="53"/>
      <c r="L614" s="54"/>
      <c r="M614" s="55"/>
      <c r="O614" s="53"/>
      <c r="DI614" s="1"/>
    </row>
    <row r="615" spans="2:113" s="2" customFormat="1" x14ac:dyDescent="0.2">
      <c r="B615" s="61" t="s">
        <v>2113</v>
      </c>
      <c r="C615" s="61">
        <v>234</v>
      </c>
      <c r="D615" s="61" t="s">
        <v>1626</v>
      </c>
      <c r="E615" s="51" t="s">
        <v>0</v>
      </c>
      <c r="F615" s="51" t="s">
        <v>10</v>
      </c>
      <c r="G615" s="47"/>
      <c r="H615" s="52"/>
      <c r="I615" s="53"/>
      <c r="J615" s="53"/>
      <c r="K615" s="53"/>
      <c r="L615" s="54"/>
      <c r="M615" s="55"/>
      <c r="O615" s="53"/>
      <c r="DI615" s="1"/>
    </row>
    <row r="616" spans="2:113" s="2" customFormat="1" x14ac:dyDescent="0.2">
      <c r="B616" s="61" t="s">
        <v>2114</v>
      </c>
      <c r="C616" s="61">
        <v>39</v>
      </c>
      <c r="D616" s="61" t="s">
        <v>1626</v>
      </c>
      <c r="E616" s="51" t="s">
        <v>0</v>
      </c>
      <c r="F616" s="51" t="s">
        <v>10</v>
      </c>
      <c r="G616" s="47"/>
      <c r="H616" s="52"/>
      <c r="I616" s="53"/>
      <c r="J616" s="53"/>
      <c r="K616" s="53"/>
      <c r="L616" s="54"/>
      <c r="M616" s="55"/>
      <c r="O616" s="53"/>
      <c r="DI616" s="1"/>
    </row>
    <row r="617" spans="2:113" s="2" customFormat="1" x14ac:dyDescent="0.2">
      <c r="B617" s="61" t="s">
        <v>2115</v>
      </c>
      <c r="C617" s="61">
        <v>100</v>
      </c>
      <c r="D617" s="61" t="s">
        <v>306</v>
      </c>
      <c r="E617" s="51" t="s">
        <v>0</v>
      </c>
      <c r="F617" s="51" t="s">
        <v>10</v>
      </c>
      <c r="G617" s="47"/>
      <c r="H617" s="52"/>
      <c r="I617" s="53"/>
      <c r="J617" s="53"/>
      <c r="K617" s="53"/>
      <c r="L617" s="54"/>
      <c r="M617" s="55"/>
      <c r="O617" s="53"/>
      <c r="DI617" s="1"/>
    </row>
    <row r="618" spans="2:113" s="2" customFormat="1" x14ac:dyDescent="0.2">
      <c r="B618" s="61" t="s">
        <v>2116</v>
      </c>
      <c r="C618" s="61">
        <v>100</v>
      </c>
      <c r="D618" s="61" t="s">
        <v>306</v>
      </c>
      <c r="E618" s="51" t="s">
        <v>0</v>
      </c>
      <c r="F618" s="51" t="s">
        <v>10</v>
      </c>
      <c r="G618" s="47"/>
      <c r="H618" s="52"/>
      <c r="I618" s="53"/>
      <c r="J618" s="53"/>
      <c r="K618" s="53"/>
      <c r="L618" s="54"/>
      <c r="M618" s="55"/>
      <c r="O618" s="53"/>
      <c r="DI618" s="1"/>
    </row>
    <row r="619" spans="2:113" s="2" customFormat="1" x14ac:dyDescent="0.2">
      <c r="B619" s="61" t="s">
        <v>2117</v>
      </c>
      <c r="C619" s="61">
        <v>109</v>
      </c>
      <c r="D619" s="61" t="s">
        <v>306</v>
      </c>
      <c r="E619" s="51" t="s">
        <v>0</v>
      </c>
      <c r="F619" s="51" t="s">
        <v>10</v>
      </c>
      <c r="G619" s="47"/>
      <c r="H619" s="52"/>
      <c r="I619" s="53"/>
      <c r="J619" s="53"/>
      <c r="K619" s="53"/>
      <c r="L619" s="54"/>
      <c r="M619" s="55"/>
      <c r="O619" s="53"/>
      <c r="DI619" s="1"/>
    </row>
    <row r="620" spans="2:113" s="2" customFormat="1" x14ac:dyDescent="0.2">
      <c r="B620" s="61" t="s">
        <v>2118</v>
      </c>
      <c r="C620" s="61">
        <v>100</v>
      </c>
      <c r="D620" s="61" t="s">
        <v>306</v>
      </c>
      <c r="E620" s="51" t="s">
        <v>0</v>
      </c>
      <c r="F620" s="51" t="s">
        <v>10</v>
      </c>
      <c r="G620" s="47"/>
      <c r="H620" s="52"/>
      <c r="I620" s="53"/>
      <c r="J620" s="53"/>
      <c r="K620" s="53"/>
      <c r="L620" s="54"/>
      <c r="M620" s="55"/>
      <c r="O620" s="53"/>
      <c r="DI620" s="1"/>
    </row>
    <row r="621" spans="2:113" s="2" customFormat="1" x14ac:dyDescent="0.2">
      <c r="B621" s="61" t="s">
        <v>2119</v>
      </c>
      <c r="C621" s="61">
        <v>91</v>
      </c>
      <c r="D621" s="61" t="s">
        <v>306</v>
      </c>
      <c r="E621" s="51" t="s">
        <v>0</v>
      </c>
      <c r="F621" s="51" t="s">
        <v>10</v>
      </c>
      <c r="G621" s="47"/>
      <c r="H621" s="52"/>
      <c r="I621" s="53"/>
      <c r="J621" s="53"/>
      <c r="K621" s="53"/>
      <c r="L621" s="54"/>
      <c r="M621" s="55"/>
      <c r="O621" s="53"/>
      <c r="DI621" s="1"/>
    </row>
    <row r="622" spans="2:113" s="2" customFormat="1" x14ac:dyDescent="0.2">
      <c r="B622" s="61" t="s">
        <v>2120</v>
      </c>
      <c r="C622" s="61">
        <v>64</v>
      </c>
      <c r="D622" s="61" t="s">
        <v>306</v>
      </c>
      <c r="E622" s="51" t="s">
        <v>0</v>
      </c>
      <c r="F622" s="51" t="s">
        <v>10</v>
      </c>
      <c r="G622" s="47"/>
      <c r="H622" s="52"/>
      <c r="I622" s="53"/>
      <c r="J622" s="53"/>
      <c r="K622" s="53"/>
      <c r="L622" s="54"/>
      <c r="M622" s="55"/>
      <c r="O622" s="53"/>
      <c r="DI622" s="1"/>
    </row>
    <row r="623" spans="2:113" s="2" customFormat="1" x14ac:dyDescent="0.2">
      <c r="B623" s="61" t="s">
        <v>2121</v>
      </c>
      <c r="C623" s="61">
        <v>36</v>
      </c>
      <c r="D623" s="61" t="s">
        <v>306</v>
      </c>
      <c r="E623" s="51" t="s">
        <v>0</v>
      </c>
      <c r="F623" s="51" t="s">
        <v>10</v>
      </c>
      <c r="G623" s="47"/>
      <c r="H623" s="52"/>
      <c r="I623" s="53"/>
      <c r="J623" s="53"/>
      <c r="K623" s="53"/>
      <c r="L623" s="54"/>
      <c r="M623" s="55"/>
      <c r="O623" s="53"/>
      <c r="DI623" s="1"/>
    </row>
    <row r="624" spans="2:113" s="2" customFormat="1" x14ac:dyDescent="0.2">
      <c r="B624" s="61" t="s">
        <v>2122</v>
      </c>
      <c r="C624" s="61">
        <v>33</v>
      </c>
      <c r="D624" s="61" t="s">
        <v>306</v>
      </c>
      <c r="E624" s="51" t="s">
        <v>0</v>
      </c>
      <c r="F624" s="51" t="s">
        <v>10</v>
      </c>
      <c r="G624" s="47"/>
      <c r="H624" s="52"/>
      <c r="I624" s="53"/>
      <c r="J624" s="53"/>
      <c r="K624" s="53"/>
      <c r="L624" s="54"/>
      <c r="M624" s="55"/>
      <c r="O624" s="53"/>
      <c r="DI624" s="1"/>
    </row>
    <row r="625" spans="2:113" s="2" customFormat="1" x14ac:dyDescent="0.2">
      <c r="B625" s="61" t="s">
        <v>2123</v>
      </c>
      <c r="C625" s="61">
        <v>88</v>
      </c>
      <c r="D625" s="61" t="s">
        <v>306</v>
      </c>
      <c r="E625" s="51" t="s">
        <v>0</v>
      </c>
      <c r="F625" s="51" t="s">
        <v>10</v>
      </c>
      <c r="G625" s="47"/>
      <c r="H625" s="52"/>
      <c r="I625" s="53"/>
      <c r="J625" s="53"/>
      <c r="K625" s="53"/>
      <c r="L625" s="54"/>
      <c r="M625" s="55"/>
      <c r="O625" s="53"/>
      <c r="DI625" s="1"/>
    </row>
    <row r="626" spans="2:113" s="2" customFormat="1" x14ac:dyDescent="0.2">
      <c r="B626" s="61" t="s">
        <v>2124</v>
      </c>
      <c r="C626" s="61">
        <v>79</v>
      </c>
      <c r="D626" s="61" t="s">
        <v>306</v>
      </c>
      <c r="E626" s="51" t="s">
        <v>0</v>
      </c>
      <c r="F626" s="51" t="s">
        <v>10</v>
      </c>
      <c r="G626" s="47"/>
      <c r="H626" s="52"/>
      <c r="I626" s="53"/>
      <c r="J626" s="53"/>
      <c r="K626" s="53"/>
      <c r="L626" s="54"/>
      <c r="M626" s="55"/>
      <c r="O626" s="53"/>
      <c r="DI626" s="1"/>
    </row>
    <row r="627" spans="2:113" s="2" customFormat="1" x14ac:dyDescent="0.2">
      <c r="B627" s="61" t="s">
        <v>2125</v>
      </c>
      <c r="C627" s="61">
        <v>100</v>
      </c>
      <c r="D627" s="61" t="s">
        <v>306</v>
      </c>
      <c r="E627" s="51" t="s">
        <v>0</v>
      </c>
      <c r="F627" s="51" t="s">
        <v>10</v>
      </c>
      <c r="G627" s="47"/>
      <c r="H627" s="52"/>
      <c r="I627" s="53"/>
      <c r="J627" s="53"/>
      <c r="K627" s="53"/>
      <c r="L627" s="54"/>
      <c r="M627" s="55"/>
      <c r="O627" s="53"/>
      <c r="DI627" s="1"/>
    </row>
    <row r="628" spans="2:113" s="2" customFormat="1" x14ac:dyDescent="0.2">
      <c r="B628" s="61" t="s">
        <v>2126</v>
      </c>
      <c r="C628" s="61">
        <v>34</v>
      </c>
      <c r="D628" s="61" t="s">
        <v>306</v>
      </c>
      <c r="E628" s="51" t="s">
        <v>0</v>
      </c>
      <c r="F628" s="51" t="s">
        <v>10</v>
      </c>
      <c r="G628" s="47"/>
      <c r="H628" s="52"/>
      <c r="I628" s="53"/>
      <c r="J628" s="53"/>
      <c r="K628" s="53"/>
      <c r="L628" s="54"/>
      <c r="M628" s="55"/>
      <c r="O628" s="53"/>
      <c r="DI628" s="1"/>
    </row>
    <row r="629" spans="2:113" s="2" customFormat="1" x14ac:dyDescent="0.2">
      <c r="B629" s="61" t="s">
        <v>2127</v>
      </c>
      <c r="C629" s="61">
        <v>66</v>
      </c>
      <c r="D629" s="61" t="s">
        <v>306</v>
      </c>
      <c r="E629" s="51" t="s">
        <v>0</v>
      </c>
      <c r="F629" s="51" t="s">
        <v>10</v>
      </c>
      <c r="G629" s="47"/>
      <c r="H629" s="52"/>
      <c r="I629" s="53"/>
      <c r="J629" s="53"/>
      <c r="K629" s="53"/>
      <c r="L629" s="54"/>
      <c r="M629" s="55"/>
      <c r="O629" s="53"/>
      <c r="DI629" s="1"/>
    </row>
    <row r="630" spans="2:113" s="2" customFormat="1" x14ac:dyDescent="0.2">
      <c r="B630" s="61" t="s">
        <v>2128</v>
      </c>
      <c r="C630" s="61">
        <v>100</v>
      </c>
      <c r="D630" s="61" t="s">
        <v>2129</v>
      </c>
      <c r="E630" s="51" t="s">
        <v>0</v>
      </c>
      <c r="F630" s="51" t="s">
        <v>10</v>
      </c>
      <c r="G630" s="47"/>
      <c r="H630" s="52"/>
      <c r="I630" s="53"/>
      <c r="J630" s="53"/>
      <c r="K630" s="53"/>
      <c r="L630" s="54"/>
      <c r="M630" s="55"/>
      <c r="O630" s="53"/>
      <c r="DI630" s="1"/>
    </row>
    <row r="631" spans="2:113" s="2" customFormat="1" x14ac:dyDescent="0.2">
      <c r="B631" s="61" t="s">
        <v>2130</v>
      </c>
      <c r="C631" s="61">
        <v>100</v>
      </c>
      <c r="D631" s="61" t="s">
        <v>2129</v>
      </c>
      <c r="E631" s="51" t="s">
        <v>0</v>
      </c>
      <c r="F631" s="51" t="s">
        <v>10</v>
      </c>
      <c r="G631" s="47"/>
      <c r="H631" s="52"/>
      <c r="I631" s="53"/>
      <c r="J631" s="53"/>
      <c r="K631" s="53"/>
      <c r="L631" s="54"/>
      <c r="M631" s="55"/>
      <c r="O631" s="53"/>
      <c r="DI631" s="1"/>
    </row>
    <row r="632" spans="2:113" s="2" customFormat="1" x14ac:dyDescent="0.2">
      <c r="B632" s="61" t="s">
        <v>2131</v>
      </c>
      <c r="C632" s="61">
        <v>100</v>
      </c>
      <c r="D632" s="61" t="s">
        <v>2129</v>
      </c>
      <c r="E632" s="51" t="s">
        <v>0</v>
      </c>
      <c r="F632" s="51" t="s">
        <v>10</v>
      </c>
      <c r="G632" s="47"/>
      <c r="H632" s="52"/>
      <c r="I632" s="53"/>
      <c r="J632" s="53"/>
      <c r="K632" s="53"/>
      <c r="L632" s="54"/>
      <c r="M632" s="55"/>
      <c r="O632" s="53"/>
      <c r="DI632" s="1"/>
    </row>
    <row r="633" spans="2:113" s="2" customFormat="1" x14ac:dyDescent="0.2">
      <c r="B633" s="61" t="s">
        <v>2132</v>
      </c>
      <c r="C633" s="61">
        <v>100</v>
      </c>
      <c r="D633" s="61" t="s">
        <v>300</v>
      </c>
      <c r="E633" s="51" t="s">
        <v>0</v>
      </c>
      <c r="F633" s="51" t="s">
        <v>10</v>
      </c>
      <c r="G633" s="47"/>
      <c r="H633" s="52"/>
      <c r="I633" s="53"/>
      <c r="J633" s="53"/>
      <c r="K633" s="53"/>
      <c r="L633" s="54"/>
      <c r="M633" s="55"/>
      <c r="O633" s="53"/>
      <c r="DI633" s="1"/>
    </row>
    <row r="634" spans="2:113" s="2" customFormat="1" x14ac:dyDescent="0.2">
      <c r="B634" s="61" t="s">
        <v>2133</v>
      </c>
      <c r="C634" s="61">
        <v>100</v>
      </c>
      <c r="D634" s="61" t="s">
        <v>300</v>
      </c>
      <c r="E634" s="51" t="s">
        <v>0</v>
      </c>
      <c r="F634" s="51" t="s">
        <v>10</v>
      </c>
      <c r="G634" s="47"/>
      <c r="H634" s="52"/>
      <c r="I634" s="53"/>
      <c r="J634" s="53"/>
      <c r="K634" s="53"/>
      <c r="L634" s="54"/>
      <c r="M634" s="55"/>
      <c r="O634" s="53"/>
      <c r="DI634" s="1"/>
    </row>
    <row r="635" spans="2:113" s="2" customFormat="1" x14ac:dyDescent="0.2">
      <c r="B635" s="61" t="s">
        <v>2134</v>
      </c>
      <c r="C635" s="61">
        <v>54</v>
      </c>
      <c r="D635" s="61" t="s">
        <v>300</v>
      </c>
      <c r="E635" s="51" t="s">
        <v>0</v>
      </c>
      <c r="F635" s="51" t="s">
        <v>10</v>
      </c>
      <c r="G635" s="47"/>
      <c r="H635" s="52"/>
      <c r="I635" s="53"/>
      <c r="J635" s="53"/>
      <c r="K635" s="53"/>
      <c r="L635" s="54"/>
      <c r="M635" s="55"/>
      <c r="O635" s="53"/>
      <c r="DI635" s="1"/>
    </row>
    <row r="636" spans="2:113" s="2" customFormat="1" x14ac:dyDescent="0.2">
      <c r="B636" s="61" t="s">
        <v>2135</v>
      </c>
      <c r="C636" s="61">
        <v>46</v>
      </c>
      <c r="D636" s="61" t="s">
        <v>300</v>
      </c>
      <c r="E636" s="51" t="s">
        <v>0</v>
      </c>
      <c r="F636" s="51" t="s">
        <v>10</v>
      </c>
      <c r="G636" s="47"/>
      <c r="H636" s="52"/>
      <c r="I636" s="53"/>
      <c r="J636" s="53"/>
      <c r="K636" s="53"/>
      <c r="L636" s="54"/>
      <c r="M636" s="55"/>
      <c r="O636" s="53"/>
      <c r="DI636" s="1"/>
    </row>
    <row r="637" spans="2:113" s="2" customFormat="1" x14ac:dyDescent="0.2">
      <c r="B637" s="61" t="s">
        <v>2136</v>
      </c>
      <c r="C637" s="61">
        <v>46</v>
      </c>
      <c r="D637" s="61" t="s">
        <v>300</v>
      </c>
      <c r="E637" s="51" t="s">
        <v>0</v>
      </c>
      <c r="F637" s="51" t="s">
        <v>10</v>
      </c>
      <c r="G637" s="47"/>
      <c r="H637" s="52"/>
      <c r="I637" s="53"/>
      <c r="J637" s="53"/>
      <c r="K637" s="53"/>
      <c r="L637" s="54"/>
      <c r="M637" s="55"/>
      <c r="O637" s="53"/>
      <c r="DI637" s="1"/>
    </row>
    <row r="638" spans="2:113" s="2" customFormat="1" x14ac:dyDescent="0.2">
      <c r="B638" s="61" t="s">
        <v>2137</v>
      </c>
      <c r="C638" s="61">
        <v>54</v>
      </c>
      <c r="D638" s="61" t="s">
        <v>300</v>
      </c>
      <c r="E638" s="51" t="s">
        <v>0</v>
      </c>
      <c r="F638" s="51" t="s">
        <v>10</v>
      </c>
      <c r="G638" s="47"/>
      <c r="H638" s="52"/>
      <c r="I638" s="53"/>
      <c r="J638" s="53"/>
      <c r="K638" s="53"/>
      <c r="L638" s="54"/>
      <c r="M638" s="55"/>
      <c r="O638" s="53"/>
      <c r="DI638" s="1"/>
    </row>
    <row r="639" spans="2:113" s="2" customFormat="1" x14ac:dyDescent="0.2">
      <c r="B639" s="61" t="s">
        <v>2138</v>
      </c>
      <c r="C639" s="61">
        <v>25</v>
      </c>
      <c r="D639" s="61" t="s">
        <v>300</v>
      </c>
      <c r="E639" s="51" t="s">
        <v>0</v>
      </c>
      <c r="F639" s="51" t="s">
        <v>10</v>
      </c>
      <c r="G639" s="47"/>
      <c r="H639" s="52"/>
      <c r="I639" s="53"/>
      <c r="J639" s="53"/>
      <c r="K639" s="53"/>
      <c r="L639" s="54"/>
      <c r="M639" s="55"/>
      <c r="O639" s="53"/>
      <c r="DI639" s="1"/>
    </row>
    <row r="640" spans="2:113" s="2" customFormat="1" x14ac:dyDescent="0.2">
      <c r="B640" s="61" t="s">
        <v>2139</v>
      </c>
      <c r="C640" s="61">
        <v>58</v>
      </c>
      <c r="D640" s="61" t="s">
        <v>300</v>
      </c>
      <c r="E640" s="51" t="s">
        <v>0</v>
      </c>
      <c r="F640" s="51" t="s">
        <v>10</v>
      </c>
      <c r="G640" s="47"/>
      <c r="H640" s="52"/>
      <c r="I640" s="53"/>
      <c r="J640" s="53"/>
      <c r="K640" s="53"/>
      <c r="L640" s="54"/>
      <c r="M640" s="55"/>
      <c r="O640" s="53"/>
      <c r="DI640" s="1"/>
    </row>
    <row r="641" spans="2:244" s="2" customFormat="1" x14ac:dyDescent="0.2">
      <c r="B641" s="61" t="s">
        <v>2140</v>
      </c>
      <c r="C641" s="61">
        <v>17</v>
      </c>
      <c r="D641" s="61" t="s">
        <v>300</v>
      </c>
      <c r="E641" s="51" t="s">
        <v>0</v>
      </c>
      <c r="F641" s="51" t="s">
        <v>10</v>
      </c>
      <c r="G641" s="47"/>
      <c r="H641" s="52"/>
      <c r="I641" s="53"/>
      <c r="J641" s="53"/>
      <c r="K641" s="53"/>
      <c r="L641" s="54"/>
      <c r="M641" s="55"/>
      <c r="O641" s="53"/>
      <c r="DI641" s="1"/>
    </row>
    <row r="642" spans="2:244" s="2" customFormat="1" x14ac:dyDescent="0.2">
      <c r="B642" s="61" t="s">
        <v>2141</v>
      </c>
      <c r="C642" s="61">
        <v>100</v>
      </c>
      <c r="D642" s="61" t="s">
        <v>300</v>
      </c>
      <c r="E642" s="51" t="s">
        <v>0</v>
      </c>
      <c r="F642" s="51" t="s">
        <v>10</v>
      </c>
      <c r="G642" s="47"/>
      <c r="H642" s="52"/>
      <c r="I642" s="53"/>
      <c r="J642" s="53"/>
      <c r="K642" s="53"/>
      <c r="L642" s="54"/>
      <c r="M642" s="55"/>
      <c r="O642" s="53"/>
      <c r="DI642" s="1"/>
    </row>
    <row r="643" spans="2:244" s="2" customFormat="1" x14ac:dyDescent="0.2">
      <c r="B643" s="61" t="s">
        <v>2142</v>
      </c>
      <c r="C643" s="61">
        <v>100</v>
      </c>
      <c r="D643" s="61" t="s">
        <v>300</v>
      </c>
      <c r="E643" s="51" t="s">
        <v>0</v>
      </c>
      <c r="F643" s="51" t="s">
        <v>10</v>
      </c>
      <c r="G643" s="47"/>
      <c r="H643" s="52"/>
      <c r="I643" s="53"/>
      <c r="J643" s="53"/>
      <c r="K643" s="53"/>
      <c r="L643" s="54"/>
      <c r="M643" s="55"/>
      <c r="O643" s="53"/>
      <c r="DI643" s="1"/>
    </row>
    <row r="644" spans="2:244" s="2" customFormat="1" x14ac:dyDescent="0.2">
      <c r="B644" s="61" t="s">
        <v>2143</v>
      </c>
      <c r="C644" s="61">
        <v>100</v>
      </c>
      <c r="D644" s="61" t="s">
        <v>300</v>
      </c>
      <c r="E644" s="51" t="s">
        <v>0</v>
      </c>
      <c r="F644" s="51" t="s">
        <v>10</v>
      </c>
      <c r="G644" s="47"/>
      <c r="H644" s="52"/>
      <c r="I644" s="53"/>
      <c r="J644" s="53"/>
      <c r="K644" s="53"/>
      <c r="L644" s="54"/>
      <c r="M644" s="55"/>
      <c r="O644" s="53"/>
      <c r="DI644" s="1"/>
    </row>
    <row r="645" spans="2:244" s="2" customFormat="1" x14ac:dyDescent="0.2">
      <c r="B645" s="61" t="s">
        <v>2144</v>
      </c>
      <c r="C645" s="61">
        <v>71</v>
      </c>
      <c r="D645" s="61" t="s">
        <v>300</v>
      </c>
      <c r="E645" s="51" t="s">
        <v>0</v>
      </c>
      <c r="F645" s="51" t="s">
        <v>10</v>
      </c>
      <c r="G645" s="47"/>
      <c r="H645" s="52"/>
      <c r="I645" s="53"/>
      <c r="J645" s="53"/>
      <c r="K645" s="53"/>
      <c r="L645" s="54"/>
      <c r="M645" s="55"/>
      <c r="O645" s="53"/>
      <c r="DI645" s="1"/>
    </row>
    <row r="646" spans="2:244" s="2" customFormat="1" x14ac:dyDescent="0.2">
      <c r="B646" s="61" t="s">
        <v>2145</v>
      </c>
      <c r="C646" s="61">
        <v>29</v>
      </c>
      <c r="D646" s="61" t="s">
        <v>300</v>
      </c>
      <c r="E646" s="51" t="s">
        <v>0</v>
      </c>
      <c r="F646" s="51" t="s">
        <v>10</v>
      </c>
      <c r="G646" s="47"/>
      <c r="H646" s="52"/>
      <c r="I646" s="53"/>
      <c r="J646" s="53"/>
      <c r="K646" s="53"/>
      <c r="L646" s="54"/>
      <c r="M646" s="55"/>
      <c r="O646" s="53"/>
      <c r="DI646" s="1"/>
    </row>
    <row r="647" spans="2:244" s="2" customFormat="1" x14ac:dyDescent="0.2">
      <c r="B647" s="61" t="s">
        <v>2146</v>
      </c>
      <c r="C647" s="61">
        <v>100</v>
      </c>
      <c r="D647" s="61" t="s">
        <v>300</v>
      </c>
      <c r="E647" s="51" t="s">
        <v>0</v>
      </c>
      <c r="F647" s="51" t="s">
        <v>10</v>
      </c>
      <c r="G647" s="47"/>
      <c r="H647" s="39"/>
      <c r="DI647" s="1"/>
      <c r="DJ647" s="1"/>
      <c r="DK647" s="1"/>
      <c r="DL647" s="1"/>
      <c r="DM647" s="1"/>
      <c r="DN647" s="1"/>
      <c r="DO647" s="1"/>
      <c r="DP647" s="1"/>
      <c r="DQ647" s="1"/>
      <c r="DR647" s="1"/>
      <c r="DS647" s="1"/>
      <c r="DT647" s="1"/>
      <c r="DU647" s="1"/>
      <c r="DV647" s="1"/>
      <c r="DW647" s="1"/>
      <c r="DX647" s="1"/>
      <c r="DY647" s="1"/>
      <c r="DZ647" s="1"/>
      <c r="EA647" s="1"/>
      <c r="EB647" s="1"/>
      <c r="EC647" s="1"/>
      <c r="ED647" s="1"/>
      <c r="EE647" s="1"/>
      <c r="EF647" s="1"/>
      <c r="EG647" s="1"/>
      <c r="EH647" s="1"/>
      <c r="EI647" s="1"/>
      <c r="EJ647" s="1"/>
      <c r="EK647" s="1"/>
      <c r="EL647" s="1"/>
      <c r="EM647" s="1"/>
      <c r="EN647" s="1"/>
      <c r="EO647" s="1"/>
      <c r="EP647" s="1"/>
      <c r="EQ647" s="1"/>
      <c r="ER647" s="1"/>
      <c r="ES647" s="1"/>
      <c r="ET647" s="1"/>
      <c r="EU647" s="1"/>
      <c r="EV647" s="1"/>
      <c r="EW647" s="1"/>
      <c r="EX647" s="1"/>
      <c r="EY647" s="1"/>
      <c r="EZ647" s="1"/>
      <c r="FA647" s="1"/>
      <c r="FB647" s="1"/>
      <c r="FC647" s="1"/>
      <c r="FD647" s="1"/>
      <c r="FE647" s="1"/>
      <c r="FF647" s="1"/>
      <c r="FG647" s="1"/>
      <c r="FH647" s="1"/>
      <c r="FI647" s="1"/>
      <c r="FJ647" s="1"/>
      <c r="FK647" s="1"/>
      <c r="FL647" s="1"/>
      <c r="FM647" s="1"/>
      <c r="FN647" s="1"/>
      <c r="FO647" s="1"/>
      <c r="FP647" s="1"/>
      <c r="FQ647" s="1"/>
      <c r="FR647" s="1"/>
      <c r="FS647" s="1"/>
      <c r="FT647" s="1"/>
      <c r="FU647" s="1"/>
      <c r="FV647" s="1"/>
      <c r="FW647" s="1"/>
      <c r="FX647" s="1"/>
      <c r="FY647" s="1"/>
      <c r="FZ647" s="1"/>
      <c r="GA647" s="1"/>
      <c r="GB647" s="1"/>
      <c r="GC647" s="1"/>
      <c r="GD647" s="1"/>
      <c r="GE647" s="1"/>
      <c r="GF647" s="1"/>
      <c r="GG647" s="1"/>
      <c r="GH647" s="1"/>
      <c r="GI647" s="1"/>
      <c r="GJ647" s="1"/>
      <c r="GK647" s="1"/>
      <c r="GL647" s="1"/>
      <c r="GM647" s="1"/>
      <c r="GN647" s="1"/>
      <c r="GO647" s="1"/>
      <c r="GP647" s="1"/>
      <c r="GQ647" s="1"/>
      <c r="GR647" s="1"/>
      <c r="GS647" s="1"/>
      <c r="GT647" s="1"/>
      <c r="GU647" s="1"/>
      <c r="GV647" s="1"/>
      <c r="GW647" s="1"/>
      <c r="GX647" s="1"/>
      <c r="GY647" s="1"/>
      <c r="GZ647" s="1"/>
      <c r="HA647" s="1"/>
      <c r="HB647" s="1"/>
      <c r="HC647" s="1"/>
      <c r="HD647" s="1"/>
      <c r="HE647" s="1"/>
      <c r="HF647" s="1"/>
      <c r="HG647" s="1"/>
      <c r="HH647" s="1"/>
      <c r="HI647" s="1"/>
      <c r="HJ647" s="1"/>
      <c r="HK647" s="1"/>
      <c r="HL647" s="1"/>
      <c r="HM647" s="1"/>
      <c r="HN647" s="1"/>
      <c r="HO647" s="1"/>
      <c r="HP647" s="1"/>
      <c r="HQ647" s="1"/>
      <c r="HR647" s="1"/>
      <c r="HS647" s="1"/>
      <c r="HT647" s="1"/>
      <c r="HU647" s="1"/>
      <c r="HV647" s="1"/>
      <c r="HW647" s="1"/>
      <c r="HX647" s="1"/>
      <c r="HY647" s="1"/>
      <c r="HZ647" s="1"/>
      <c r="IA647" s="1"/>
      <c r="IB647" s="1"/>
      <c r="IC647" s="1"/>
      <c r="ID647" s="1"/>
      <c r="IE647" s="1"/>
      <c r="IF647" s="1"/>
      <c r="IG647" s="1"/>
      <c r="IH647" s="1"/>
      <c r="II647" s="1"/>
      <c r="IJ647" s="1"/>
    </row>
    <row r="648" spans="2:244" x14ac:dyDescent="0.2">
      <c r="B648" s="61" t="s">
        <v>2147</v>
      </c>
      <c r="C648" s="61">
        <v>100</v>
      </c>
      <c r="D648" s="61" t="s">
        <v>2129</v>
      </c>
      <c r="E648" s="51" t="s">
        <v>0</v>
      </c>
      <c r="F648" s="51" t="s">
        <v>10</v>
      </c>
    </row>
    <row r="649" spans="2:244" x14ac:dyDescent="0.2">
      <c r="B649" s="61" t="s">
        <v>2148</v>
      </c>
      <c r="C649" s="61">
        <v>100</v>
      </c>
      <c r="D649" s="61" t="s">
        <v>2129</v>
      </c>
      <c r="E649" s="51" t="s">
        <v>0</v>
      </c>
      <c r="F649" s="51" t="s">
        <v>10</v>
      </c>
    </row>
    <row r="650" spans="2:244" x14ac:dyDescent="0.2">
      <c r="B650" s="61" t="s">
        <v>2149</v>
      </c>
      <c r="C650" s="61">
        <v>100</v>
      </c>
      <c r="D650" s="61" t="s">
        <v>2129</v>
      </c>
      <c r="E650" s="51" t="s">
        <v>0</v>
      </c>
      <c r="F650" s="51" t="s">
        <v>10</v>
      </c>
    </row>
    <row r="651" spans="2:244" x14ac:dyDescent="0.2">
      <c r="B651" s="61" t="s">
        <v>2150</v>
      </c>
      <c r="C651" s="61">
        <v>11</v>
      </c>
      <c r="D651" s="61" t="s">
        <v>2129</v>
      </c>
      <c r="E651" s="51" t="s">
        <v>0</v>
      </c>
      <c r="F651" s="51" t="s">
        <v>10</v>
      </c>
    </row>
    <row r="652" spans="2:244" x14ac:dyDescent="0.2">
      <c r="B652" s="61" t="s">
        <v>2151</v>
      </c>
      <c r="C652" s="61">
        <v>89</v>
      </c>
      <c r="D652" s="61" t="s">
        <v>2129</v>
      </c>
      <c r="E652" s="51" t="s">
        <v>0</v>
      </c>
      <c r="F652" s="51" t="s">
        <v>10</v>
      </c>
    </row>
    <row r="653" spans="2:244" x14ac:dyDescent="0.2">
      <c r="B653" s="61" t="s">
        <v>2152</v>
      </c>
      <c r="C653" s="61">
        <v>100</v>
      </c>
      <c r="D653" s="61" t="s">
        <v>2129</v>
      </c>
      <c r="E653" s="51" t="s">
        <v>0</v>
      </c>
      <c r="F653" s="51" t="s">
        <v>10</v>
      </c>
    </row>
    <row r="654" spans="2:244" x14ac:dyDescent="0.2">
      <c r="B654" s="61" t="s">
        <v>2153</v>
      </c>
      <c r="C654" s="61">
        <v>89</v>
      </c>
      <c r="D654" s="61" t="s">
        <v>2129</v>
      </c>
      <c r="E654" s="51" t="s">
        <v>0</v>
      </c>
      <c r="F654" s="51" t="s">
        <v>10</v>
      </c>
    </row>
    <row r="655" spans="2:244" x14ac:dyDescent="0.2">
      <c r="B655" s="61" t="s">
        <v>2154</v>
      </c>
      <c r="C655" s="61">
        <v>11</v>
      </c>
      <c r="D655" s="61" t="s">
        <v>2129</v>
      </c>
      <c r="E655" s="51" t="s">
        <v>0</v>
      </c>
      <c r="F655" s="51" t="s">
        <v>10</v>
      </c>
    </row>
    <row r="656" spans="2:244" x14ac:dyDescent="0.2">
      <c r="B656" s="61" t="s">
        <v>2155</v>
      </c>
      <c r="C656" s="61">
        <v>100</v>
      </c>
      <c r="D656" s="61" t="s">
        <v>2129</v>
      </c>
      <c r="E656" s="51" t="s">
        <v>0</v>
      </c>
      <c r="F656" s="51" t="s">
        <v>10</v>
      </c>
    </row>
    <row r="657" spans="2:6" x14ac:dyDescent="0.2">
      <c r="B657" s="61" t="s">
        <v>2156</v>
      </c>
      <c r="C657" s="61">
        <v>68</v>
      </c>
      <c r="D657" s="61" t="s">
        <v>377</v>
      </c>
      <c r="E657" s="51" t="s">
        <v>0</v>
      </c>
      <c r="F657" s="51" t="s">
        <v>10</v>
      </c>
    </row>
    <row r="658" spans="2:6" x14ac:dyDescent="0.2">
      <c r="B658" s="61" t="s">
        <v>2157</v>
      </c>
      <c r="C658" s="61">
        <v>32</v>
      </c>
      <c r="D658" s="61" t="s">
        <v>377</v>
      </c>
      <c r="E658" s="51" t="s">
        <v>0</v>
      </c>
      <c r="F658" s="51" t="s">
        <v>10</v>
      </c>
    </row>
    <row r="659" spans="2:6" x14ac:dyDescent="0.2">
      <c r="B659" s="61" t="s">
        <v>2158</v>
      </c>
      <c r="C659" s="61">
        <v>100</v>
      </c>
      <c r="D659" s="61" t="s">
        <v>377</v>
      </c>
      <c r="E659" s="51" t="s">
        <v>0</v>
      </c>
      <c r="F659" s="51" t="s">
        <v>10</v>
      </c>
    </row>
    <row r="660" spans="2:6" x14ac:dyDescent="0.2">
      <c r="B660" s="61" t="s">
        <v>2159</v>
      </c>
      <c r="C660" s="61">
        <v>100</v>
      </c>
      <c r="D660" s="61" t="s">
        <v>377</v>
      </c>
      <c r="E660" s="51" t="s">
        <v>0</v>
      </c>
      <c r="F660" s="51" t="s">
        <v>10</v>
      </c>
    </row>
    <row r="661" spans="2:6" x14ac:dyDescent="0.2">
      <c r="B661" s="61" t="s">
        <v>2160</v>
      </c>
      <c r="C661" s="61">
        <v>39</v>
      </c>
      <c r="D661" s="61" t="s">
        <v>377</v>
      </c>
      <c r="E661" s="51" t="s">
        <v>0</v>
      </c>
      <c r="F661" s="51" t="s">
        <v>10</v>
      </c>
    </row>
    <row r="662" spans="2:6" x14ac:dyDescent="0.2">
      <c r="B662" s="61" t="s">
        <v>2161</v>
      </c>
      <c r="C662" s="61">
        <v>61</v>
      </c>
      <c r="D662" s="61" t="s">
        <v>377</v>
      </c>
      <c r="E662" s="51" t="s">
        <v>0</v>
      </c>
      <c r="F662" s="51" t="s">
        <v>10</v>
      </c>
    </row>
    <row r="663" spans="2:6" x14ac:dyDescent="0.2">
      <c r="B663" s="61" t="s">
        <v>2162</v>
      </c>
      <c r="C663" s="61">
        <v>100</v>
      </c>
      <c r="D663" s="61" t="s">
        <v>377</v>
      </c>
      <c r="E663" s="51" t="s">
        <v>0</v>
      </c>
      <c r="F663" s="51" t="s">
        <v>10</v>
      </c>
    </row>
    <row r="664" spans="2:6" x14ac:dyDescent="0.2">
      <c r="B664" s="61" t="s">
        <v>2163</v>
      </c>
      <c r="C664" s="61">
        <v>237</v>
      </c>
      <c r="D664" s="61" t="s">
        <v>377</v>
      </c>
      <c r="E664" s="51" t="s">
        <v>0</v>
      </c>
      <c r="F664" s="51" t="s">
        <v>10</v>
      </c>
    </row>
    <row r="665" spans="2:6" x14ac:dyDescent="0.2">
      <c r="B665" s="61" t="s">
        <v>2164</v>
      </c>
      <c r="C665" s="61">
        <v>63</v>
      </c>
      <c r="D665" s="61" t="s">
        <v>377</v>
      </c>
      <c r="E665" s="51" t="s">
        <v>0</v>
      </c>
      <c r="F665" s="51" t="s">
        <v>10</v>
      </c>
    </row>
    <row r="666" spans="2:6" x14ac:dyDescent="0.2">
      <c r="B666" s="61" t="s">
        <v>2165</v>
      </c>
      <c r="C666" s="61">
        <v>6</v>
      </c>
      <c r="D666" s="61" t="s">
        <v>377</v>
      </c>
      <c r="E666" s="51" t="s">
        <v>0</v>
      </c>
      <c r="F666" s="51" t="s">
        <v>10</v>
      </c>
    </row>
    <row r="667" spans="2:6" x14ac:dyDescent="0.2">
      <c r="B667" s="61" t="s">
        <v>2166</v>
      </c>
      <c r="C667" s="61">
        <v>83</v>
      </c>
      <c r="D667" s="61" t="s">
        <v>377</v>
      </c>
      <c r="E667" s="51" t="s">
        <v>0</v>
      </c>
      <c r="F667" s="51" t="s">
        <v>10</v>
      </c>
    </row>
    <row r="668" spans="2:6" x14ac:dyDescent="0.2">
      <c r="B668" s="61" t="s">
        <v>2167</v>
      </c>
      <c r="C668" s="61">
        <v>11</v>
      </c>
      <c r="D668" s="61" t="s">
        <v>377</v>
      </c>
      <c r="E668" s="51" t="s">
        <v>0</v>
      </c>
      <c r="F668" s="51" t="s">
        <v>10</v>
      </c>
    </row>
    <row r="669" spans="2:6" x14ac:dyDescent="0.2">
      <c r="B669" s="61" t="s">
        <v>2168</v>
      </c>
      <c r="C669" s="61">
        <v>49</v>
      </c>
      <c r="D669" s="61" t="s">
        <v>377</v>
      </c>
      <c r="E669" s="51" t="s">
        <v>0</v>
      </c>
      <c r="F669" s="51" t="s">
        <v>10</v>
      </c>
    </row>
    <row r="670" spans="2:6" x14ac:dyDescent="0.2">
      <c r="B670" s="61" t="s">
        <v>2169</v>
      </c>
      <c r="C670" s="61">
        <v>51</v>
      </c>
      <c r="D670" s="61" t="s">
        <v>377</v>
      </c>
      <c r="E670" s="51" t="s">
        <v>0</v>
      </c>
      <c r="F670" s="51" t="s">
        <v>10</v>
      </c>
    </row>
    <row r="671" spans="2:6" x14ac:dyDescent="0.2">
      <c r="B671" s="61" t="s">
        <v>2170</v>
      </c>
      <c r="C671" s="61">
        <v>103</v>
      </c>
      <c r="D671" s="61" t="s">
        <v>1194</v>
      </c>
      <c r="E671" s="51" t="s">
        <v>0</v>
      </c>
      <c r="F671" s="51" t="s">
        <v>10</v>
      </c>
    </row>
    <row r="672" spans="2:6" x14ac:dyDescent="0.2">
      <c r="B672" s="61" t="s">
        <v>2171</v>
      </c>
      <c r="C672" s="61">
        <v>97</v>
      </c>
      <c r="D672" s="61" t="s">
        <v>1194</v>
      </c>
      <c r="E672" s="51" t="s">
        <v>0</v>
      </c>
      <c r="F672" s="51" t="s">
        <v>10</v>
      </c>
    </row>
    <row r="673" spans="2:6" x14ac:dyDescent="0.2">
      <c r="B673" s="61" t="s">
        <v>2172</v>
      </c>
      <c r="C673" s="61">
        <v>100</v>
      </c>
      <c r="D673" s="61" t="s">
        <v>166</v>
      </c>
      <c r="E673" s="51" t="s">
        <v>0</v>
      </c>
      <c r="F673" s="51" t="s">
        <v>10</v>
      </c>
    </row>
    <row r="674" spans="2:6" x14ac:dyDescent="0.2">
      <c r="B674" s="61" t="s">
        <v>2173</v>
      </c>
      <c r="C674" s="61">
        <v>256</v>
      </c>
      <c r="D674" s="61" t="s">
        <v>1340</v>
      </c>
      <c r="E674" s="51" t="s">
        <v>0</v>
      </c>
      <c r="F674" s="51" t="s">
        <v>10</v>
      </c>
    </row>
    <row r="675" spans="2:6" x14ac:dyDescent="0.2">
      <c r="B675" s="61" t="s">
        <v>2174</v>
      </c>
      <c r="C675" s="61">
        <v>44</v>
      </c>
      <c r="D675" s="61" t="s">
        <v>1340</v>
      </c>
      <c r="E675" s="51" t="s">
        <v>0</v>
      </c>
      <c r="F675" s="51" t="s">
        <v>10</v>
      </c>
    </row>
    <row r="676" spans="2:6" x14ac:dyDescent="0.2">
      <c r="B676" s="61" t="s">
        <v>2175</v>
      </c>
      <c r="C676" s="61">
        <v>75</v>
      </c>
      <c r="D676" s="61" t="s">
        <v>1340</v>
      </c>
      <c r="E676" s="51" t="s">
        <v>0</v>
      </c>
      <c r="F676" s="51" t="s">
        <v>10</v>
      </c>
    </row>
    <row r="677" spans="2:6" x14ac:dyDescent="0.2">
      <c r="B677" s="61" t="s">
        <v>2176</v>
      </c>
      <c r="C677" s="61">
        <v>100</v>
      </c>
      <c r="D677" s="61" t="s">
        <v>1340</v>
      </c>
      <c r="E677" s="51" t="s">
        <v>0</v>
      </c>
      <c r="F677" s="51" t="s">
        <v>10</v>
      </c>
    </row>
    <row r="678" spans="2:6" x14ac:dyDescent="0.2">
      <c r="B678" s="61" t="s">
        <v>2177</v>
      </c>
      <c r="C678" s="61">
        <v>25</v>
      </c>
      <c r="D678" s="61" t="s">
        <v>1340</v>
      </c>
      <c r="E678" s="51" t="s">
        <v>0</v>
      </c>
      <c r="F678" s="51" t="s">
        <v>10</v>
      </c>
    </row>
    <row r="679" spans="2:6" x14ac:dyDescent="0.2">
      <c r="B679" s="61" t="s">
        <v>2178</v>
      </c>
      <c r="C679" s="61">
        <v>98</v>
      </c>
      <c r="D679" s="61" t="s">
        <v>1340</v>
      </c>
      <c r="E679" s="51" t="s">
        <v>0</v>
      </c>
      <c r="F679" s="51" t="s">
        <v>10</v>
      </c>
    </row>
    <row r="680" spans="2:6" x14ac:dyDescent="0.2">
      <c r="B680" s="61" t="s">
        <v>2179</v>
      </c>
      <c r="C680" s="61">
        <v>6</v>
      </c>
      <c r="D680" s="61" t="s">
        <v>1340</v>
      </c>
      <c r="E680" s="51" t="s">
        <v>0</v>
      </c>
      <c r="F680" s="51" t="s">
        <v>10</v>
      </c>
    </row>
    <row r="681" spans="2:6" x14ac:dyDescent="0.2">
      <c r="B681" s="61" t="s">
        <v>2180</v>
      </c>
      <c r="C681" s="61">
        <v>90</v>
      </c>
      <c r="D681" s="61" t="s">
        <v>1340</v>
      </c>
      <c r="E681" s="51" t="s">
        <v>0</v>
      </c>
      <c r="F681" s="51" t="s">
        <v>10</v>
      </c>
    </row>
    <row r="682" spans="2:6" x14ac:dyDescent="0.2">
      <c r="B682" s="61" t="s">
        <v>2181</v>
      </c>
      <c r="C682" s="61">
        <v>6</v>
      </c>
      <c r="D682" s="61" t="s">
        <v>1340</v>
      </c>
      <c r="E682" s="51" t="s">
        <v>0</v>
      </c>
      <c r="F682" s="51" t="s">
        <v>10</v>
      </c>
    </row>
    <row r="683" spans="2:6" x14ac:dyDescent="0.2">
      <c r="B683" s="61" t="s">
        <v>2182</v>
      </c>
      <c r="C683" s="61">
        <v>6</v>
      </c>
      <c r="D683" s="61" t="s">
        <v>1340</v>
      </c>
      <c r="E683" s="51" t="s">
        <v>0</v>
      </c>
      <c r="F683" s="51" t="s">
        <v>10</v>
      </c>
    </row>
    <row r="684" spans="2:6" x14ac:dyDescent="0.2">
      <c r="B684" s="61" t="s">
        <v>2183</v>
      </c>
      <c r="C684" s="61">
        <v>99</v>
      </c>
      <c r="D684" s="61" t="s">
        <v>1340</v>
      </c>
      <c r="E684" s="51" t="s">
        <v>0</v>
      </c>
      <c r="F684" s="51" t="s">
        <v>10</v>
      </c>
    </row>
    <row r="685" spans="2:6" x14ac:dyDescent="0.2">
      <c r="B685" s="61" t="s">
        <v>2184</v>
      </c>
      <c r="C685" s="61">
        <v>282</v>
      </c>
      <c r="D685" s="61" t="s">
        <v>1340</v>
      </c>
      <c r="E685" s="51" t="s">
        <v>0</v>
      </c>
      <c r="F685" s="51" t="s">
        <v>10</v>
      </c>
    </row>
    <row r="686" spans="2:6" x14ac:dyDescent="0.2">
      <c r="B686" s="61" t="s">
        <v>2185</v>
      </c>
      <c r="C686" s="61">
        <v>7</v>
      </c>
      <c r="D686" s="61" t="s">
        <v>1340</v>
      </c>
      <c r="E686" s="51" t="s">
        <v>0</v>
      </c>
      <c r="F686" s="51" t="s">
        <v>10</v>
      </c>
    </row>
    <row r="687" spans="2:6" x14ac:dyDescent="0.2">
      <c r="B687" s="61" t="s">
        <v>2186</v>
      </c>
      <c r="C687" s="61">
        <v>13</v>
      </c>
      <c r="D687" s="61" t="s">
        <v>1340</v>
      </c>
      <c r="E687" s="51" t="s">
        <v>0</v>
      </c>
      <c r="F687" s="51" t="s">
        <v>10</v>
      </c>
    </row>
    <row r="688" spans="2:6" x14ac:dyDescent="0.2">
      <c r="B688" s="61" t="s">
        <v>2187</v>
      </c>
      <c r="C688" s="61">
        <v>80</v>
      </c>
      <c r="D688" s="61" t="s">
        <v>1340</v>
      </c>
      <c r="E688" s="51" t="s">
        <v>0</v>
      </c>
      <c r="F688" s="51" t="s">
        <v>10</v>
      </c>
    </row>
    <row r="689" spans="2:6" x14ac:dyDescent="0.2">
      <c r="B689" s="61" t="s">
        <v>2188</v>
      </c>
      <c r="C689" s="61">
        <v>13</v>
      </c>
      <c r="D689" s="61" t="s">
        <v>1340</v>
      </c>
      <c r="E689" s="51" t="s">
        <v>0</v>
      </c>
      <c r="F689" s="51" t="s">
        <v>10</v>
      </c>
    </row>
    <row r="690" spans="2:6" x14ac:dyDescent="0.2">
      <c r="B690" s="61" t="s">
        <v>2189</v>
      </c>
      <c r="C690" s="61">
        <v>13</v>
      </c>
      <c r="D690" s="61" t="s">
        <v>1340</v>
      </c>
      <c r="E690" s="51" t="s">
        <v>0</v>
      </c>
      <c r="F690" s="51" t="s">
        <v>10</v>
      </c>
    </row>
    <row r="691" spans="2:6" x14ac:dyDescent="0.2">
      <c r="B691" s="61" t="s">
        <v>2190</v>
      </c>
      <c r="C691" s="61">
        <v>25</v>
      </c>
      <c r="D691" s="61" t="s">
        <v>1340</v>
      </c>
      <c r="E691" s="51" t="s">
        <v>0</v>
      </c>
      <c r="F691" s="51" t="s">
        <v>10</v>
      </c>
    </row>
    <row r="692" spans="2:6" x14ac:dyDescent="0.2">
      <c r="B692" s="61" t="s">
        <v>2191</v>
      </c>
      <c r="C692" s="61">
        <v>87</v>
      </c>
      <c r="D692" s="61" t="s">
        <v>1340</v>
      </c>
      <c r="E692" s="51" t="s">
        <v>0</v>
      </c>
      <c r="F692" s="51" t="s">
        <v>10</v>
      </c>
    </row>
    <row r="693" spans="2:6" x14ac:dyDescent="0.2">
      <c r="B693" s="61" t="s">
        <v>2192</v>
      </c>
      <c r="C693" s="61">
        <v>75</v>
      </c>
      <c r="D693" s="61" t="s">
        <v>1340</v>
      </c>
      <c r="E693" s="51" t="s">
        <v>0</v>
      </c>
      <c r="F693" s="51" t="s">
        <v>10</v>
      </c>
    </row>
    <row r="694" spans="2:6" x14ac:dyDescent="0.2">
      <c r="B694" s="61" t="s">
        <v>2193</v>
      </c>
      <c r="C694" s="61">
        <v>75</v>
      </c>
      <c r="D694" s="61" t="s">
        <v>1340</v>
      </c>
      <c r="E694" s="51" t="s">
        <v>0</v>
      </c>
      <c r="F694" s="51" t="s">
        <v>10</v>
      </c>
    </row>
    <row r="695" spans="2:6" x14ac:dyDescent="0.2">
      <c r="B695" s="61" t="s">
        <v>2194</v>
      </c>
      <c r="C695" s="61">
        <v>75</v>
      </c>
      <c r="D695" s="61" t="s">
        <v>1340</v>
      </c>
      <c r="E695" s="51" t="s">
        <v>0</v>
      </c>
      <c r="F695" s="51" t="s">
        <v>10</v>
      </c>
    </row>
    <row r="696" spans="2:6" x14ac:dyDescent="0.2">
      <c r="B696" s="61" t="s">
        <v>2195</v>
      </c>
      <c r="C696" s="61">
        <v>50</v>
      </c>
      <c r="D696" s="61" t="s">
        <v>1340</v>
      </c>
      <c r="E696" s="51" t="s">
        <v>0</v>
      </c>
      <c r="F696" s="51" t="s">
        <v>10</v>
      </c>
    </row>
    <row r="697" spans="2:6" x14ac:dyDescent="0.2">
      <c r="B697" s="61" t="s">
        <v>2196</v>
      </c>
      <c r="C697" s="61">
        <v>100</v>
      </c>
      <c r="D697" s="61" t="s">
        <v>1340</v>
      </c>
      <c r="E697" s="51" t="s">
        <v>0</v>
      </c>
      <c r="F697" s="51" t="s">
        <v>10</v>
      </c>
    </row>
    <row r="698" spans="2:6" x14ac:dyDescent="0.2">
      <c r="B698" s="61" t="s">
        <v>2197</v>
      </c>
      <c r="C698" s="61">
        <v>50</v>
      </c>
      <c r="D698" s="61" t="s">
        <v>1340</v>
      </c>
      <c r="E698" s="51" t="s">
        <v>0</v>
      </c>
      <c r="F698" s="51" t="s">
        <v>10</v>
      </c>
    </row>
    <row r="699" spans="2:6" x14ac:dyDescent="0.2">
      <c r="B699" s="61" t="s">
        <v>2198</v>
      </c>
      <c r="C699" s="61">
        <v>22</v>
      </c>
      <c r="D699" s="61" t="s">
        <v>1340</v>
      </c>
      <c r="E699" s="51" t="s">
        <v>0</v>
      </c>
      <c r="F699" s="51" t="s">
        <v>10</v>
      </c>
    </row>
    <row r="700" spans="2:6" x14ac:dyDescent="0.2">
      <c r="B700" s="61" t="s">
        <v>2199</v>
      </c>
      <c r="C700" s="61">
        <v>50</v>
      </c>
      <c r="D700" s="61" t="s">
        <v>1340</v>
      </c>
      <c r="E700" s="51" t="s">
        <v>0</v>
      </c>
      <c r="F700" s="51" t="s">
        <v>10</v>
      </c>
    </row>
    <row r="701" spans="2:6" x14ac:dyDescent="0.2">
      <c r="B701" s="61" t="s">
        <v>2200</v>
      </c>
      <c r="C701" s="61">
        <v>28</v>
      </c>
      <c r="D701" s="61" t="s">
        <v>1340</v>
      </c>
      <c r="E701" s="51" t="s">
        <v>0</v>
      </c>
      <c r="F701" s="51" t="s">
        <v>10</v>
      </c>
    </row>
    <row r="702" spans="2:6" x14ac:dyDescent="0.2">
      <c r="B702" s="61" t="s">
        <v>2201</v>
      </c>
      <c r="C702" s="61">
        <v>28</v>
      </c>
      <c r="D702" s="61" t="s">
        <v>1340</v>
      </c>
      <c r="E702" s="51" t="s">
        <v>0</v>
      </c>
      <c r="F702" s="51" t="s">
        <v>10</v>
      </c>
    </row>
    <row r="703" spans="2:6" x14ac:dyDescent="0.2">
      <c r="B703" s="61" t="s">
        <v>2202</v>
      </c>
      <c r="C703" s="61">
        <v>45</v>
      </c>
      <c r="D703" s="61" t="s">
        <v>1340</v>
      </c>
      <c r="E703" s="51" t="s">
        <v>0</v>
      </c>
      <c r="F703" s="51" t="s">
        <v>10</v>
      </c>
    </row>
    <row r="704" spans="2:6" x14ac:dyDescent="0.2">
      <c r="B704" s="61" t="s">
        <v>2203</v>
      </c>
      <c r="C704" s="61">
        <v>15</v>
      </c>
      <c r="D704" s="61" t="s">
        <v>1340</v>
      </c>
      <c r="E704" s="51" t="s">
        <v>0</v>
      </c>
      <c r="F704" s="51" t="s">
        <v>10</v>
      </c>
    </row>
    <row r="705" spans="2:6" x14ac:dyDescent="0.2">
      <c r="B705" s="61" t="s">
        <v>2204</v>
      </c>
      <c r="C705" s="61">
        <v>32</v>
      </c>
      <c r="D705" s="61" t="s">
        <v>1340</v>
      </c>
      <c r="E705" s="51" t="s">
        <v>0</v>
      </c>
      <c r="F705" s="51" t="s">
        <v>10</v>
      </c>
    </row>
    <row r="706" spans="2:6" x14ac:dyDescent="0.2">
      <c r="B706" s="61" t="s">
        <v>2205</v>
      </c>
      <c r="C706" s="61">
        <v>30</v>
      </c>
      <c r="D706" s="61" t="s">
        <v>1340</v>
      </c>
      <c r="E706" s="51" t="s">
        <v>0</v>
      </c>
      <c r="F706" s="51" t="s">
        <v>10</v>
      </c>
    </row>
    <row r="707" spans="2:6" x14ac:dyDescent="0.2">
      <c r="B707" s="61" t="s">
        <v>2206</v>
      </c>
      <c r="C707" s="61">
        <v>100</v>
      </c>
      <c r="D707" s="61" t="s">
        <v>2207</v>
      </c>
      <c r="E707" s="51" t="s">
        <v>0</v>
      </c>
      <c r="F707" s="51" t="s">
        <v>10</v>
      </c>
    </row>
    <row r="708" spans="2:6" x14ac:dyDescent="0.2">
      <c r="B708" s="61" t="s">
        <v>2208</v>
      </c>
      <c r="C708" s="61">
        <v>99</v>
      </c>
      <c r="D708" s="61" t="s">
        <v>2207</v>
      </c>
      <c r="E708" s="51" t="s">
        <v>0</v>
      </c>
      <c r="F708" s="51" t="s">
        <v>10</v>
      </c>
    </row>
    <row r="709" spans="2:6" x14ac:dyDescent="0.2">
      <c r="B709" s="61" t="s">
        <v>2209</v>
      </c>
      <c r="C709" s="61">
        <v>1</v>
      </c>
      <c r="D709" s="61" t="s">
        <v>2207</v>
      </c>
      <c r="E709" s="51" t="s">
        <v>0</v>
      </c>
      <c r="F709" s="51" t="s">
        <v>10</v>
      </c>
    </row>
    <row r="710" spans="2:6" x14ac:dyDescent="0.2">
      <c r="B710" s="61" t="s">
        <v>2210</v>
      </c>
      <c r="C710" s="61">
        <v>19</v>
      </c>
      <c r="D710" s="61" t="s">
        <v>2207</v>
      </c>
      <c r="E710" s="51" t="s">
        <v>0</v>
      </c>
      <c r="F710" s="51" t="s">
        <v>10</v>
      </c>
    </row>
    <row r="711" spans="2:6" x14ac:dyDescent="0.2">
      <c r="B711" s="61" t="s">
        <v>2211</v>
      </c>
      <c r="C711" s="61">
        <v>81</v>
      </c>
      <c r="D711" s="61" t="s">
        <v>2207</v>
      </c>
      <c r="E711" s="51" t="s">
        <v>0</v>
      </c>
      <c r="F711" s="51" t="s">
        <v>10</v>
      </c>
    </row>
    <row r="712" spans="2:6" x14ac:dyDescent="0.2">
      <c r="B712" s="61" t="s">
        <v>2212</v>
      </c>
      <c r="C712" s="61">
        <v>159</v>
      </c>
      <c r="D712" s="61" t="s">
        <v>2207</v>
      </c>
      <c r="E712" s="51" t="s">
        <v>0</v>
      </c>
      <c r="F712" s="51" t="s">
        <v>10</v>
      </c>
    </row>
    <row r="713" spans="2:6" x14ac:dyDescent="0.2">
      <c r="B713" s="61" t="s">
        <v>2213</v>
      </c>
      <c r="C713" s="61">
        <v>41</v>
      </c>
      <c r="D713" s="61" t="s">
        <v>2207</v>
      </c>
      <c r="E713" s="51" t="s">
        <v>0</v>
      </c>
      <c r="F713" s="51" t="s">
        <v>10</v>
      </c>
    </row>
    <row r="714" spans="2:6" x14ac:dyDescent="0.2">
      <c r="B714" s="61" t="s">
        <v>2214</v>
      </c>
      <c r="C714" s="61">
        <v>41</v>
      </c>
      <c r="D714" s="61" t="s">
        <v>2207</v>
      </c>
      <c r="E714" s="51" t="s">
        <v>0</v>
      </c>
      <c r="F714" s="51" t="s">
        <v>10</v>
      </c>
    </row>
    <row r="715" spans="2:6" x14ac:dyDescent="0.2">
      <c r="B715" s="61" t="s">
        <v>2215</v>
      </c>
      <c r="C715" s="61">
        <v>18</v>
      </c>
      <c r="D715" s="61" t="s">
        <v>2207</v>
      </c>
      <c r="E715" s="51" t="s">
        <v>0</v>
      </c>
      <c r="F715" s="51" t="s">
        <v>10</v>
      </c>
    </row>
    <row r="716" spans="2:6" x14ac:dyDescent="0.2">
      <c r="B716" s="61" t="s">
        <v>2216</v>
      </c>
      <c r="C716" s="61">
        <v>18</v>
      </c>
      <c r="D716" s="61" t="s">
        <v>2207</v>
      </c>
      <c r="E716" s="51" t="s">
        <v>0</v>
      </c>
      <c r="F716" s="51" t="s">
        <v>10</v>
      </c>
    </row>
    <row r="717" spans="2:6" x14ac:dyDescent="0.2">
      <c r="B717" s="61" t="s">
        <v>2217</v>
      </c>
      <c r="C717" s="61">
        <v>37</v>
      </c>
      <c r="D717" s="61" t="s">
        <v>2207</v>
      </c>
      <c r="E717" s="51" t="s">
        <v>0</v>
      </c>
      <c r="F717" s="51" t="s">
        <v>10</v>
      </c>
    </row>
    <row r="718" spans="2:6" x14ac:dyDescent="0.2">
      <c r="B718" s="61" t="s">
        <v>2218</v>
      </c>
      <c r="C718" s="61">
        <v>41</v>
      </c>
      <c r="D718" s="61" t="s">
        <v>2207</v>
      </c>
      <c r="E718" s="51" t="s">
        <v>0</v>
      </c>
      <c r="F718" s="51" t="s">
        <v>10</v>
      </c>
    </row>
    <row r="719" spans="2:6" x14ac:dyDescent="0.2">
      <c r="B719" s="61" t="s">
        <v>2219</v>
      </c>
      <c r="C719" s="61">
        <v>23</v>
      </c>
      <c r="D719" s="61" t="s">
        <v>2207</v>
      </c>
      <c r="E719" s="51" t="s">
        <v>0</v>
      </c>
      <c r="F719" s="51" t="s">
        <v>10</v>
      </c>
    </row>
    <row r="720" spans="2:6" x14ac:dyDescent="0.2">
      <c r="B720" s="61" t="s">
        <v>2220</v>
      </c>
      <c r="C720" s="61">
        <v>22</v>
      </c>
      <c r="D720" s="61" t="s">
        <v>2207</v>
      </c>
      <c r="E720" s="51" t="s">
        <v>0</v>
      </c>
      <c r="F720" s="51" t="s">
        <v>10</v>
      </c>
    </row>
    <row r="721" spans="2:6" x14ac:dyDescent="0.2">
      <c r="B721" s="61" t="s">
        <v>2221</v>
      </c>
      <c r="C721" s="61">
        <v>100</v>
      </c>
      <c r="D721" s="61" t="s">
        <v>2207</v>
      </c>
      <c r="E721" s="51" t="s">
        <v>0</v>
      </c>
      <c r="F721" s="51" t="s">
        <v>10</v>
      </c>
    </row>
    <row r="722" spans="2:6" x14ac:dyDescent="0.2">
      <c r="B722" s="61" t="s">
        <v>2222</v>
      </c>
      <c r="C722" s="61">
        <v>230</v>
      </c>
      <c r="D722" s="61" t="s">
        <v>2207</v>
      </c>
      <c r="E722" s="51" t="s">
        <v>0</v>
      </c>
      <c r="F722" s="51" t="s">
        <v>10</v>
      </c>
    </row>
    <row r="723" spans="2:6" x14ac:dyDescent="0.2">
      <c r="B723" s="61" t="s">
        <v>2223</v>
      </c>
      <c r="C723" s="61">
        <v>42</v>
      </c>
      <c r="D723" s="61" t="s">
        <v>2207</v>
      </c>
      <c r="E723" s="51" t="s">
        <v>0</v>
      </c>
      <c r="F723" s="51" t="s">
        <v>10</v>
      </c>
    </row>
    <row r="724" spans="2:6" x14ac:dyDescent="0.2">
      <c r="B724" s="61" t="s">
        <v>2224</v>
      </c>
      <c r="C724" s="61">
        <v>28</v>
      </c>
      <c r="D724" s="61" t="s">
        <v>2207</v>
      </c>
      <c r="E724" s="51" t="s">
        <v>0</v>
      </c>
      <c r="F724" s="51" t="s">
        <v>10</v>
      </c>
    </row>
    <row r="725" spans="2:6" x14ac:dyDescent="0.2">
      <c r="B725" s="61" t="s">
        <v>2225</v>
      </c>
      <c r="C725" s="61">
        <v>72</v>
      </c>
      <c r="D725" s="61" t="s">
        <v>2207</v>
      </c>
      <c r="E725" s="51" t="s">
        <v>0</v>
      </c>
      <c r="F725" s="51" t="s">
        <v>10</v>
      </c>
    </row>
    <row r="726" spans="2:6" x14ac:dyDescent="0.2">
      <c r="B726" s="61" t="s">
        <v>2226</v>
      </c>
      <c r="C726" s="61">
        <v>28</v>
      </c>
      <c r="D726" s="61" t="s">
        <v>2207</v>
      </c>
      <c r="E726" s="51" t="s">
        <v>0</v>
      </c>
      <c r="F726" s="51" t="s">
        <v>10</v>
      </c>
    </row>
    <row r="727" spans="2:6" x14ac:dyDescent="0.2">
      <c r="B727" s="61" t="s">
        <v>2227</v>
      </c>
      <c r="C727" s="61">
        <v>35</v>
      </c>
      <c r="D727" s="61" t="s">
        <v>2207</v>
      </c>
      <c r="E727" s="51" t="s">
        <v>0</v>
      </c>
      <c r="F727" s="51" t="s">
        <v>10</v>
      </c>
    </row>
    <row r="728" spans="2:6" x14ac:dyDescent="0.2">
      <c r="B728" s="61" t="s">
        <v>2228</v>
      </c>
      <c r="C728" s="61">
        <v>37</v>
      </c>
      <c r="D728" s="61" t="s">
        <v>2207</v>
      </c>
      <c r="E728" s="51" t="s">
        <v>0</v>
      </c>
      <c r="F728" s="51" t="s">
        <v>10</v>
      </c>
    </row>
    <row r="729" spans="2:6" x14ac:dyDescent="0.2">
      <c r="B729" s="61" t="s">
        <v>2229</v>
      </c>
      <c r="C729" s="61">
        <v>65</v>
      </c>
      <c r="D729" s="61" t="s">
        <v>2207</v>
      </c>
      <c r="E729" s="51" t="s">
        <v>0</v>
      </c>
      <c r="F729" s="51" t="s">
        <v>10</v>
      </c>
    </row>
    <row r="730" spans="2:6" x14ac:dyDescent="0.2">
      <c r="B730" s="61" t="s">
        <v>2230</v>
      </c>
      <c r="C730" s="61">
        <v>35</v>
      </c>
      <c r="D730" s="61" t="s">
        <v>2207</v>
      </c>
      <c r="E730" s="51" t="s">
        <v>0</v>
      </c>
      <c r="F730" s="51" t="s">
        <v>10</v>
      </c>
    </row>
    <row r="731" spans="2:6" x14ac:dyDescent="0.2">
      <c r="B731" s="61" t="s">
        <v>2231</v>
      </c>
      <c r="C731" s="61">
        <v>28</v>
      </c>
      <c r="D731" s="61" t="s">
        <v>2207</v>
      </c>
      <c r="E731" s="51" t="s">
        <v>0</v>
      </c>
      <c r="F731" s="51" t="s">
        <v>10</v>
      </c>
    </row>
    <row r="732" spans="2:6" x14ac:dyDescent="0.2">
      <c r="B732" s="61" t="s">
        <v>2232</v>
      </c>
      <c r="C732" s="61">
        <v>100</v>
      </c>
      <c r="D732" s="61" t="s">
        <v>2207</v>
      </c>
      <c r="E732" s="51" t="s">
        <v>0</v>
      </c>
      <c r="F732" s="51" t="s">
        <v>10</v>
      </c>
    </row>
    <row r="733" spans="2:6" x14ac:dyDescent="0.2">
      <c r="B733" s="61" t="s">
        <v>2233</v>
      </c>
      <c r="C733" s="61">
        <v>21</v>
      </c>
      <c r="D733" s="61" t="s">
        <v>2207</v>
      </c>
      <c r="E733" s="51" t="s">
        <v>0</v>
      </c>
      <c r="F733" s="51" t="s">
        <v>10</v>
      </c>
    </row>
    <row r="734" spans="2:6" x14ac:dyDescent="0.2">
      <c r="B734" s="61" t="s">
        <v>2234</v>
      </c>
      <c r="C734" s="61">
        <v>19</v>
      </c>
      <c r="D734" s="61" t="s">
        <v>2207</v>
      </c>
      <c r="E734" s="51" t="s">
        <v>0</v>
      </c>
      <c r="F734" s="51" t="s">
        <v>10</v>
      </c>
    </row>
    <row r="735" spans="2:6" x14ac:dyDescent="0.2">
      <c r="B735" s="61" t="s">
        <v>2235</v>
      </c>
      <c r="C735" s="61">
        <v>9</v>
      </c>
      <c r="D735" s="61" t="s">
        <v>2207</v>
      </c>
      <c r="E735" s="51" t="s">
        <v>0</v>
      </c>
      <c r="F735" s="51" t="s">
        <v>10</v>
      </c>
    </row>
    <row r="736" spans="2:6" x14ac:dyDescent="0.2">
      <c r="B736" s="61" t="s">
        <v>2236</v>
      </c>
      <c r="C736" s="61">
        <v>15</v>
      </c>
      <c r="D736" s="61" t="s">
        <v>2207</v>
      </c>
      <c r="E736" s="51" t="s">
        <v>0</v>
      </c>
      <c r="F736" s="51" t="s">
        <v>10</v>
      </c>
    </row>
    <row r="737" spans="2:6" x14ac:dyDescent="0.2">
      <c r="B737" s="61" t="s">
        <v>2237</v>
      </c>
      <c r="C737" s="61">
        <v>36</v>
      </c>
      <c r="D737" s="61" t="s">
        <v>2207</v>
      </c>
      <c r="E737" s="51" t="s">
        <v>0</v>
      </c>
      <c r="F737" s="51" t="s">
        <v>10</v>
      </c>
    </row>
    <row r="738" spans="2:6" x14ac:dyDescent="0.2">
      <c r="B738" s="61" t="s">
        <v>2238</v>
      </c>
      <c r="C738" s="61">
        <v>400</v>
      </c>
      <c r="D738" s="61" t="s">
        <v>2207</v>
      </c>
      <c r="E738" s="51" t="s">
        <v>0</v>
      </c>
      <c r="F738" s="51" t="s">
        <v>10</v>
      </c>
    </row>
    <row r="739" spans="2:6" x14ac:dyDescent="0.2">
      <c r="B739" s="61" t="s">
        <v>2239</v>
      </c>
      <c r="C739" s="61">
        <v>20</v>
      </c>
      <c r="D739" s="61" t="s">
        <v>166</v>
      </c>
      <c r="E739" s="51" t="s">
        <v>0</v>
      </c>
      <c r="F739" s="51" t="s">
        <v>10</v>
      </c>
    </row>
    <row r="740" spans="2:6" x14ac:dyDescent="0.2">
      <c r="B740" s="61" t="s">
        <v>2240</v>
      </c>
      <c r="C740" s="61">
        <v>80</v>
      </c>
      <c r="D740" s="61" t="s">
        <v>166</v>
      </c>
      <c r="E740" s="51" t="s">
        <v>0</v>
      </c>
      <c r="F740" s="51" t="s">
        <v>10</v>
      </c>
    </row>
    <row r="741" spans="2:6" x14ac:dyDescent="0.2">
      <c r="B741" s="61" t="s">
        <v>2241</v>
      </c>
      <c r="C741" s="61">
        <v>89</v>
      </c>
      <c r="D741" s="61" t="s">
        <v>166</v>
      </c>
      <c r="E741" s="51" t="s">
        <v>0</v>
      </c>
      <c r="F741" s="51" t="s">
        <v>10</v>
      </c>
    </row>
    <row r="742" spans="2:6" x14ac:dyDescent="0.2">
      <c r="B742" s="61" t="s">
        <v>2242</v>
      </c>
      <c r="C742" s="61">
        <v>133</v>
      </c>
      <c r="D742" s="61" t="s">
        <v>166</v>
      </c>
      <c r="E742" s="51" t="s">
        <v>0</v>
      </c>
      <c r="F742" s="51" t="s">
        <v>10</v>
      </c>
    </row>
    <row r="743" spans="2:6" x14ac:dyDescent="0.2">
      <c r="B743" s="61" t="s">
        <v>2243</v>
      </c>
      <c r="C743" s="61">
        <v>118</v>
      </c>
      <c r="D743" s="61" t="s">
        <v>166</v>
      </c>
      <c r="E743" s="51" t="s">
        <v>0</v>
      </c>
      <c r="F743" s="51" t="s">
        <v>10</v>
      </c>
    </row>
    <row r="744" spans="2:6" x14ac:dyDescent="0.2">
      <c r="B744" s="61" t="s">
        <v>2244</v>
      </c>
      <c r="C744" s="61">
        <v>78</v>
      </c>
      <c r="D744" s="61" t="s">
        <v>166</v>
      </c>
      <c r="E744" s="51" t="s">
        <v>0</v>
      </c>
      <c r="F744" s="51" t="s">
        <v>10</v>
      </c>
    </row>
    <row r="745" spans="2:6" x14ac:dyDescent="0.2">
      <c r="B745" s="61" t="s">
        <v>2245</v>
      </c>
      <c r="C745" s="61">
        <v>62</v>
      </c>
      <c r="D745" s="61" t="s">
        <v>166</v>
      </c>
      <c r="E745" s="51" t="s">
        <v>0</v>
      </c>
      <c r="F745" s="51" t="s">
        <v>10</v>
      </c>
    </row>
    <row r="746" spans="2:6" x14ac:dyDescent="0.2">
      <c r="B746" s="61" t="s">
        <v>2246</v>
      </c>
      <c r="C746" s="61">
        <v>45</v>
      </c>
      <c r="D746" s="61" t="s">
        <v>166</v>
      </c>
      <c r="E746" s="51" t="s">
        <v>0</v>
      </c>
      <c r="F746" s="51" t="s">
        <v>10</v>
      </c>
    </row>
    <row r="747" spans="2:6" x14ac:dyDescent="0.2">
      <c r="B747" s="61" t="s">
        <v>2247</v>
      </c>
      <c r="C747" s="61">
        <v>50</v>
      </c>
      <c r="D747" s="61" t="s">
        <v>166</v>
      </c>
      <c r="E747" s="51" t="s">
        <v>0</v>
      </c>
      <c r="F747" s="51" t="s">
        <v>10</v>
      </c>
    </row>
    <row r="748" spans="2:6" x14ac:dyDescent="0.2">
      <c r="B748" s="61" t="s">
        <v>2248</v>
      </c>
      <c r="C748" s="61">
        <v>25</v>
      </c>
      <c r="D748" s="61" t="s">
        <v>166</v>
      </c>
      <c r="E748" s="51" t="s">
        <v>0</v>
      </c>
      <c r="F748" s="51" t="s">
        <v>10</v>
      </c>
    </row>
    <row r="749" spans="2:6" x14ac:dyDescent="0.2">
      <c r="B749" s="61" t="s">
        <v>2249</v>
      </c>
      <c r="C749" s="61">
        <v>200</v>
      </c>
      <c r="D749" s="61" t="s">
        <v>166</v>
      </c>
      <c r="E749" s="51" t="s">
        <v>0</v>
      </c>
      <c r="F749" s="51" t="s">
        <v>10</v>
      </c>
    </row>
    <row r="750" spans="2:6" x14ac:dyDescent="0.2">
      <c r="B750" s="61" t="s">
        <v>2250</v>
      </c>
      <c r="C750" s="61">
        <v>100</v>
      </c>
      <c r="D750" s="61" t="s">
        <v>1164</v>
      </c>
      <c r="E750" s="51" t="s">
        <v>0</v>
      </c>
      <c r="F750" s="51" t="s">
        <v>10</v>
      </c>
    </row>
    <row r="751" spans="2:6" x14ac:dyDescent="0.2">
      <c r="B751" s="61" t="s">
        <v>2251</v>
      </c>
      <c r="C751" s="61">
        <v>25</v>
      </c>
      <c r="D751" s="61" t="s">
        <v>1164</v>
      </c>
      <c r="E751" s="51" t="s">
        <v>0</v>
      </c>
      <c r="F751" s="51" t="s">
        <v>10</v>
      </c>
    </row>
    <row r="752" spans="2:6" x14ac:dyDescent="0.2">
      <c r="B752" s="61" t="s">
        <v>2252</v>
      </c>
      <c r="C752" s="61">
        <v>75</v>
      </c>
      <c r="D752" s="61" t="s">
        <v>1164</v>
      </c>
      <c r="E752" s="51" t="s">
        <v>0</v>
      </c>
      <c r="F752" s="51" t="s">
        <v>10</v>
      </c>
    </row>
    <row r="753" spans="2:6" x14ac:dyDescent="0.2">
      <c r="B753" s="61" t="s">
        <v>2253</v>
      </c>
      <c r="C753" s="61">
        <v>100</v>
      </c>
      <c r="D753" s="61" t="s">
        <v>1164</v>
      </c>
      <c r="E753" s="51" t="s">
        <v>0</v>
      </c>
      <c r="F753" s="51" t="s">
        <v>10</v>
      </c>
    </row>
    <row r="754" spans="2:6" x14ac:dyDescent="0.2">
      <c r="B754" s="61" t="s">
        <v>2254</v>
      </c>
      <c r="C754" s="61">
        <v>100</v>
      </c>
      <c r="D754" s="61" t="s">
        <v>1164</v>
      </c>
      <c r="E754" s="51" t="s">
        <v>0</v>
      </c>
      <c r="F754" s="51" t="s">
        <v>10</v>
      </c>
    </row>
    <row r="755" spans="2:6" x14ac:dyDescent="0.2">
      <c r="B755" s="61" t="s">
        <v>2255</v>
      </c>
      <c r="C755" s="61">
        <v>100</v>
      </c>
      <c r="D755" s="61" t="s">
        <v>1164</v>
      </c>
      <c r="E755" s="51" t="s">
        <v>0</v>
      </c>
      <c r="F755" s="51" t="s">
        <v>10</v>
      </c>
    </row>
    <row r="756" spans="2:6" x14ac:dyDescent="0.2">
      <c r="B756" s="61" t="s">
        <v>2256</v>
      </c>
      <c r="C756" s="61">
        <v>95</v>
      </c>
      <c r="D756" s="61" t="s">
        <v>1164</v>
      </c>
      <c r="E756" s="51" t="s">
        <v>0</v>
      </c>
      <c r="F756" s="51" t="s">
        <v>10</v>
      </c>
    </row>
    <row r="757" spans="2:6" x14ac:dyDescent="0.2">
      <c r="B757" s="61" t="s">
        <v>2257</v>
      </c>
      <c r="C757" s="61">
        <v>5</v>
      </c>
      <c r="D757" s="61" t="s">
        <v>1164</v>
      </c>
      <c r="E757" s="51" t="s">
        <v>0</v>
      </c>
      <c r="F757" s="51" t="s">
        <v>10</v>
      </c>
    </row>
    <row r="758" spans="2:6" x14ac:dyDescent="0.2">
      <c r="B758" s="61" t="s">
        <v>2258</v>
      </c>
      <c r="C758" s="61">
        <v>34</v>
      </c>
      <c r="D758" s="61" t="s">
        <v>1164</v>
      </c>
      <c r="E758" s="51" t="s">
        <v>0</v>
      </c>
      <c r="F758" s="51" t="s">
        <v>10</v>
      </c>
    </row>
    <row r="759" spans="2:6" x14ac:dyDescent="0.2">
      <c r="B759" s="61" t="s">
        <v>2259</v>
      </c>
      <c r="C759" s="61">
        <v>34</v>
      </c>
      <c r="D759" s="61" t="s">
        <v>1164</v>
      </c>
      <c r="E759" s="51" t="s">
        <v>0</v>
      </c>
      <c r="F759" s="51" t="s">
        <v>10</v>
      </c>
    </row>
    <row r="760" spans="2:6" x14ac:dyDescent="0.2">
      <c r="B760" s="61" t="s">
        <v>2260</v>
      </c>
      <c r="C760" s="61">
        <v>32</v>
      </c>
      <c r="D760" s="61" t="s">
        <v>1164</v>
      </c>
      <c r="E760" s="51" t="s">
        <v>0</v>
      </c>
      <c r="F760" s="51" t="s">
        <v>10</v>
      </c>
    </row>
    <row r="761" spans="2:6" x14ac:dyDescent="0.2">
      <c r="B761" s="61" t="s">
        <v>2261</v>
      </c>
      <c r="C761" s="61">
        <v>120</v>
      </c>
      <c r="D761" s="61" t="s">
        <v>1164</v>
      </c>
      <c r="E761" s="51" t="s">
        <v>0</v>
      </c>
      <c r="F761" s="51" t="s">
        <v>10</v>
      </c>
    </row>
    <row r="762" spans="2:6" x14ac:dyDescent="0.2">
      <c r="B762" s="61" t="s">
        <v>2262</v>
      </c>
      <c r="C762" s="61">
        <v>92</v>
      </c>
      <c r="D762" s="61" t="s">
        <v>1164</v>
      </c>
      <c r="E762" s="51" t="s">
        <v>0</v>
      </c>
      <c r="F762" s="51" t="s">
        <v>10</v>
      </c>
    </row>
    <row r="763" spans="2:6" x14ac:dyDescent="0.2">
      <c r="B763" s="61" t="s">
        <v>2263</v>
      </c>
      <c r="C763" s="61">
        <v>193</v>
      </c>
      <c r="D763" s="61" t="s">
        <v>1164</v>
      </c>
      <c r="E763" s="51" t="s">
        <v>0</v>
      </c>
      <c r="F763" s="51" t="s">
        <v>10</v>
      </c>
    </row>
    <row r="764" spans="2:6" x14ac:dyDescent="0.2">
      <c r="B764" s="61" t="s">
        <v>2264</v>
      </c>
      <c r="C764" s="61">
        <v>109</v>
      </c>
      <c r="D764" s="61" t="s">
        <v>1164</v>
      </c>
      <c r="E764" s="51" t="s">
        <v>0</v>
      </c>
      <c r="F764" s="51" t="s">
        <v>10</v>
      </c>
    </row>
    <row r="765" spans="2:6" x14ac:dyDescent="0.2">
      <c r="B765" s="61" t="s">
        <v>2265</v>
      </c>
      <c r="C765" s="61">
        <v>86</v>
      </c>
      <c r="D765" s="61" t="s">
        <v>1164</v>
      </c>
      <c r="E765" s="51" t="s">
        <v>0</v>
      </c>
      <c r="F765" s="51" t="s">
        <v>10</v>
      </c>
    </row>
    <row r="766" spans="2:6" x14ac:dyDescent="0.2">
      <c r="B766" s="61" t="s">
        <v>2266</v>
      </c>
      <c r="C766" s="61">
        <v>100</v>
      </c>
      <c r="D766" s="61" t="s">
        <v>1164</v>
      </c>
      <c r="E766" s="51" t="s">
        <v>0</v>
      </c>
      <c r="F766" s="51" t="s">
        <v>10</v>
      </c>
    </row>
    <row r="767" spans="2:6" x14ac:dyDescent="0.2">
      <c r="B767" s="61" t="s">
        <v>2267</v>
      </c>
      <c r="C767" s="61">
        <v>100</v>
      </c>
      <c r="D767" s="61" t="s">
        <v>1164</v>
      </c>
      <c r="E767" s="51" t="s">
        <v>0</v>
      </c>
      <c r="F767" s="51" t="s">
        <v>10</v>
      </c>
    </row>
    <row r="768" spans="2:6" x14ac:dyDescent="0.2">
      <c r="B768" s="61" t="s">
        <v>2268</v>
      </c>
      <c r="C768" s="61">
        <v>100</v>
      </c>
      <c r="D768" s="61" t="s">
        <v>1164</v>
      </c>
      <c r="E768" s="51" t="s">
        <v>0</v>
      </c>
      <c r="F768" s="51" t="s">
        <v>10</v>
      </c>
    </row>
    <row r="769" spans="2:6" x14ac:dyDescent="0.2">
      <c r="B769" s="61" t="s">
        <v>2269</v>
      </c>
      <c r="C769" s="61">
        <v>97</v>
      </c>
      <c r="D769" s="61" t="s">
        <v>1164</v>
      </c>
      <c r="E769" s="51" t="s">
        <v>0</v>
      </c>
      <c r="F769" s="51" t="s">
        <v>10</v>
      </c>
    </row>
    <row r="770" spans="2:6" x14ac:dyDescent="0.2">
      <c r="B770" s="61" t="s">
        <v>2270</v>
      </c>
      <c r="C770" s="61">
        <v>109</v>
      </c>
      <c r="D770" s="61" t="s">
        <v>1164</v>
      </c>
      <c r="E770" s="51" t="s">
        <v>0</v>
      </c>
      <c r="F770" s="51" t="s">
        <v>10</v>
      </c>
    </row>
    <row r="771" spans="2:6" x14ac:dyDescent="0.2">
      <c r="B771" s="61" t="s">
        <v>2271</v>
      </c>
      <c r="C771" s="61">
        <v>97</v>
      </c>
      <c r="D771" s="61" t="s">
        <v>1164</v>
      </c>
      <c r="E771" s="51" t="s">
        <v>0</v>
      </c>
      <c r="F771" s="51" t="s">
        <v>10</v>
      </c>
    </row>
    <row r="772" spans="2:6" x14ac:dyDescent="0.2">
      <c r="B772" s="61" t="s">
        <v>2272</v>
      </c>
      <c r="C772" s="61">
        <v>97</v>
      </c>
      <c r="D772" s="61" t="s">
        <v>1164</v>
      </c>
      <c r="E772" s="51" t="s">
        <v>0</v>
      </c>
      <c r="F772" s="51" t="s">
        <v>10</v>
      </c>
    </row>
    <row r="773" spans="2:6" x14ac:dyDescent="0.2">
      <c r="B773" s="61" t="s">
        <v>2273</v>
      </c>
      <c r="C773" s="61">
        <v>200</v>
      </c>
      <c r="D773" s="61" t="s">
        <v>89</v>
      </c>
      <c r="E773" s="51" t="s">
        <v>0</v>
      </c>
      <c r="F773" s="51" t="s">
        <v>10</v>
      </c>
    </row>
    <row r="774" spans="2:6" x14ac:dyDescent="0.2">
      <c r="B774" s="61" t="s">
        <v>2274</v>
      </c>
      <c r="C774" s="61">
        <v>31</v>
      </c>
      <c r="D774" s="61" t="s">
        <v>89</v>
      </c>
      <c r="E774" s="51" t="s">
        <v>0</v>
      </c>
      <c r="F774" s="51" t="s">
        <v>10</v>
      </c>
    </row>
    <row r="775" spans="2:6" x14ac:dyDescent="0.2">
      <c r="B775" s="61" t="s">
        <v>2275</v>
      </c>
      <c r="C775" s="61">
        <v>69</v>
      </c>
      <c r="D775" s="61" t="s">
        <v>89</v>
      </c>
      <c r="E775" s="51" t="s">
        <v>0</v>
      </c>
      <c r="F775" s="51" t="s">
        <v>10</v>
      </c>
    </row>
    <row r="776" spans="2:6" x14ac:dyDescent="0.2">
      <c r="B776" s="61" t="s">
        <v>2276</v>
      </c>
      <c r="C776" s="61">
        <v>100</v>
      </c>
      <c r="D776" s="61" t="s">
        <v>89</v>
      </c>
      <c r="E776" s="51" t="s">
        <v>0</v>
      </c>
      <c r="F776" s="51" t="s">
        <v>10</v>
      </c>
    </row>
    <row r="777" spans="2:6" x14ac:dyDescent="0.2">
      <c r="B777" s="61" t="s">
        <v>2277</v>
      </c>
      <c r="C777" s="61">
        <v>113</v>
      </c>
      <c r="D777" s="61" t="s">
        <v>89</v>
      </c>
      <c r="E777" s="51" t="s">
        <v>0</v>
      </c>
      <c r="F777" s="51" t="s">
        <v>10</v>
      </c>
    </row>
    <row r="778" spans="2:6" x14ac:dyDescent="0.2">
      <c r="B778" s="61" t="s">
        <v>2278</v>
      </c>
      <c r="C778" s="61">
        <v>91</v>
      </c>
      <c r="D778" s="61" t="s">
        <v>89</v>
      </c>
      <c r="E778" s="51" t="s">
        <v>0</v>
      </c>
      <c r="F778" s="51" t="s">
        <v>10</v>
      </c>
    </row>
    <row r="779" spans="2:6" x14ac:dyDescent="0.2">
      <c r="B779" s="61" t="s">
        <v>2279</v>
      </c>
      <c r="C779" s="61">
        <v>37</v>
      </c>
      <c r="D779" s="61" t="s">
        <v>89</v>
      </c>
      <c r="E779" s="51" t="s">
        <v>0</v>
      </c>
      <c r="F779" s="51" t="s">
        <v>10</v>
      </c>
    </row>
    <row r="780" spans="2:6" x14ac:dyDescent="0.2">
      <c r="B780" s="61" t="s">
        <v>2280</v>
      </c>
      <c r="C780" s="61">
        <v>96</v>
      </c>
      <c r="D780" s="61" t="s">
        <v>89</v>
      </c>
      <c r="E780" s="51" t="s">
        <v>0</v>
      </c>
      <c r="F780" s="51" t="s">
        <v>10</v>
      </c>
    </row>
    <row r="781" spans="2:6" x14ac:dyDescent="0.2">
      <c r="B781" s="61" t="s">
        <v>2281</v>
      </c>
      <c r="C781" s="61">
        <v>96</v>
      </c>
      <c r="D781" s="61" t="s">
        <v>89</v>
      </c>
      <c r="E781" s="51" t="s">
        <v>0</v>
      </c>
      <c r="F781" s="51" t="s">
        <v>10</v>
      </c>
    </row>
    <row r="782" spans="2:6" x14ac:dyDescent="0.2">
      <c r="B782" s="61" t="s">
        <v>2282</v>
      </c>
      <c r="C782" s="61">
        <v>59</v>
      </c>
      <c r="D782" s="61" t="s">
        <v>89</v>
      </c>
      <c r="E782" s="51" t="s">
        <v>0</v>
      </c>
      <c r="F782" s="51" t="s">
        <v>10</v>
      </c>
    </row>
    <row r="783" spans="2:6" x14ac:dyDescent="0.2">
      <c r="B783" s="61" t="s">
        <v>2283</v>
      </c>
      <c r="C783" s="61">
        <v>63</v>
      </c>
      <c r="D783" s="61" t="s">
        <v>89</v>
      </c>
      <c r="E783" s="51" t="s">
        <v>0</v>
      </c>
      <c r="F783" s="51" t="s">
        <v>10</v>
      </c>
    </row>
    <row r="784" spans="2:6" x14ac:dyDescent="0.2">
      <c r="B784" s="61" t="s">
        <v>2284</v>
      </c>
      <c r="C784" s="61">
        <v>45</v>
      </c>
      <c r="D784" s="61" t="s">
        <v>89</v>
      </c>
      <c r="E784" s="51" t="s">
        <v>0</v>
      </c>
      <c r="F784" s="51" t="s">
        <v>10</v>
      </c>
    </row>
    <row r="785" spans="2:6" x14ac:dyDescent="0.2">
      <c r="B785" s="61" t="s">
        <v>2285</v>
      </c>
      <c r="C785" s="61">
        <v>90</v>
      </c>
      <c r="D785" s="61" t="s">
        <v>89</v>
      </c>
      <c r="E785" s="51" t="s">
        <v>0</v>
      </c>
      <c r="F785" s="51" t="s">
        <v>10</v>
      </c>
    </row>
    <row r="786" spans="2:6" x14ac:dyDescent="0.2">
      <c r="B786" s="61" t="s">
        <v>2286</v>
      </c>
      <c r="C786" s="61">
        <v>45</v>
      </c>
      <c r="D786" s="61" t="s">
        <v>89</v>
      </c>
      <c r="E786" s="51" t="s">
        <v>0</v>
      </c>
      <c r="F786" s="51" t="s">
        <v>10</v>
      </c>
    </row>
    <row r="787" spans="2:6" x14ac:dyDescent="0.2">
      <c r="B787" s="61" t="s">
        <v>2287</v>
      </c>
      <c r="C787" s="61">
        <v>55</v>
      </c>
      <c r="D787" s="61" t="s">
        <v>89</v>
      </c>
      <c r="E787" s="51" t="s">
        <v>0</v>
      </c>
      <c r="F787" s="51" t="s">
        <v>10</v>
      </c>
    </row>
    <row r="788" spans="2:6" x14ac:dyDescent="0.2">
      <c r="B788" s="61" t="s">
        <v>2288</v>
      </c>
      <c r="C788" s="61">
        <v>2</v>
      </c>
      <c r="D788" s="61" t="s">
        <v>89</v>
      </c>
      <c r="E788" s="51" t="s">
        <v>0</v>
      </c>
      <c r="F788" s="51" t="s">
        <v>10</v>
      </c>
    </row>
    <row r="789" spans="2:6" x14ac:dyDescent="0.2">
      <c r="B789" s="61" t="s">
        <v>2289</v>
      </c>
      <c r="C789" s="61">
        <v>8</v>
      </c>
      <c r="D789" s="61" t="s">
        <v>89</v>
      </c>
      <c r="E789" s="51" t="s">
        <v>0</v>
      </c>
      <c r="F789" s="51" t="s">
        <v>10</v>
      </c>
    </row>
    <row r="790" spans="2:6" x14ac:dyDescent="0.2">
      <c r="B790" s="61" t="s">
        <v>2290</v>
      </c>
      <c r="C790" s="61">
        <v>8</v>
      </c>
      <c r="D790" s="61" t="s">
        <v>89</v>
      </c>
      <c r="E790" s="51" t="s">
        <v>0</v>
      </c>
      <c r="F790" s="51" t="s">
        <v>10</v>
      </c>
    </row>
    <row r="791" spans="2:6" x14ac:dyDescent="0.2">
      <c r="B791" s="61" t="s">
        <v>2291</v>
      </c>
      <c r="C791" s="61">
        <v>51</v>
      </c>
      <c r="D791" s="61" t="s">
        <v>89</v>
      </c>
      <c r="E791" s="51" t="s">
        <v>0</v>
      </c>
      <c r="F791" s="51" t="s">
        <v>10</v>
      </c>
    </row>
    <row r="792" spans="2:6" x14ac:dyDescent="0.2">
      <c r="B792" s="61" t="s">
        <v>2292</v>
      </c>
      <c r="C792" s="61">
        <v>8</v>
      </c>
      <c r="D792" s="61" t="s">
        <v>89</v>
      </c>
      <c r="E792" s="51" t="s">
        <v>0</v>
      </c>
      <c r="F792" s="51" t="s">
        <v>10</v>
      </c>
    </row>
    <row r="793" spans="2:6" x14ac:dyDescent="0.2">
      <c r="B793" s="61" t="s">
        <v>2293</v>
      </c>
      <c r="C793" s="61">
        <v>33</v>
      </c>
      <c r="D793" s="61" t="s">
        <v>89</v>
      </c>
      <c r="E793" s="51" t="s">
        <v>0</v>
      </c>
      <c r="F793" s="51" t="s">
        <v>10</v>
      </c>
    </row>
    <row r="794" spans="2:6" x14ac:dyDescent="0.2">
      <c r="B794" s="61" t="s">
        <v>2294</v>
      </c>
      <c r="C794" s="61">
        <v>100</v>
      </c>
      <c r="D794" s="61" t="s">
        <v>89</v>
      </c>
      <c r="E794" s="51" t="s">
        <v>0</v>
      </c>
      <c r="F794" s="51" t="s">
        <v>10</v>
      </c>
    </row>
    <row r="795" spans="2:6" x14ac:dyDescent="0.2">
      <c r="B795" s="61" t="s">
        <v>2295</v>
      </c>
      <c r="C795" s="61">
        <v>109</v>
      </c>
      <c r="D795" s="61" t="s">
        <v>89</v>
      </c>
      <c r="E795" s="51" t="s">
        <v>0</v>
      </c>
      <c r="F795" s="51" t="s">
        <v>10</v>
      </c>
    </row>
    <row r="796" spans="2:6" x14ac:dyDescent="0.2">
      <c r="B796" s="61" t="s">
        <v>2296</v>
      </c>
      <c r="C796" s="61">
        <v>90</v>
      </c>
      <c r="D796" s="61" t="s">
        <v>89</v>
      </c>
      <c r="E796" s="51" t="s">
        <v>0</v>
      </c>
      <c r="F796" s="51" t="s">
        <v>10</v>
      </c>
    </row>
    <row r="797" spans="2:6" x14ac:dyDescent="0.2">
      <c r="B797" s="61" t="s">
        <v>2297</v>
      </c>
      <c r="C797" s="61">
        <v>1</v>
      </c>
      <c r="D797" s="61" t="s">
        <v>89</v>
      </c>
      <c r="E797" s="51" t="s">
        <v>0</v>
      </c>
      <c r="F797" s="51" t="s">
        <v>10</v>
      </c>
    </row>
    <row r="798" spans="2:6" x14ac:dyDescent="0.2">
      <c r="B798" s="61" t="s">
        <v>2298</v>
      </c>
      <c r="C798" s="61">
        <v>82</v>
      </c>
      <c r="D798" s="61" t="s">
        <v>89</v>
      </c>
      <c r="E798" s="51" t="s">
        <v>0</v>
      </c>
      <c r="F798" s="51" t="s">
        <v>10</v>
      </c>
    </row>
    <row r="799" spans="2:6" x14ac:dyDescent="0.2">
      <c r="B799" s="61" t="s">
        <v>2299</v>
      </c>
      <c r="C799" s="61">
        <v>9</v>
      </c>
      <c r="D799" s="61" t="s">
        <v>89</v>
      </c>
      <c r="E799" s="51" t="s">
        <v>0</v>
      </c>
      <c r="F799" s="51" t="s">
        <v>10</v>
      </c>
    </row>
    <row r="800" spans="2:6" x14ac:dyDescent="0.2">
      <c r="B800" s="61" t="s">
        <v>2300</v>
      </c>
      <c r="C800" s="61">
        <v>18</v>
      </c>
      <c r="D800" s="61" t="s">
        <v>89</v>
      </c>
      <c r="E800" s="51" t="s">
        <v>0</v>
      </c>
      <c r="F800" s="51" t="s">
        <v>10</v>
      </c>
    </row>
    <row r="801" spans="2:6" x14ac:dyDescent="0.2">
      <c r="B801" s="61" t="s">
        <v>2301</v>
      </c>
      <c r="C801" s="61">
        <v>9</v>
      </c>
      <c r="D801" s="61" t="s">
        <v>89</v>
      </c>
      <c r="E801" s="51" t="s">
        <v>0</v>
      </c>
      <c r="F801" s="51" t="s">
        <v>10</v>
      </c>
    </row>
    <row r="802" spans="2:6" x14ac:dyDescent="0.2">
      <c r="B802" s="61" t="s">
        <v>2302</v>
      </c>
      <c r="C802" s="61">
        <v>42</v>
      </c>
      <c r="D802" s="61" t="s">
        <v>89</v>
      </c>
      <c r="E802" s="51" t="s">
        <v>0</v>
      </c>
      <c r="F802" s="51" t="s">
        <v>10</v>
      </c>
    </row>
    <row r="803" spans="2:6" x14ac:dyDescent="0.2">
      <c r="B803" s="61" t="s">
        <v>2303</v>
      </c>
      <c r="C803" s="61">
        <v>40</v>
      </c>
      <c r="D803" s="61" t="s">
        <v>89</v>
      </c>
      <c r="E803" s="51" t="s">
        <v>0</v>
      </c>
      <c r="F803" s="51" t="s">
        <v>10</v>
      </c>
    </row>
    <row r="804" spans="2:6" x14ac:dyDescent="0.2">
      <c r="B804" s="61" t="s">
        <v>2304</v>
      </c>
      <c r="C804" s="61">
        <v>100</v>
      </c>
      <c r="D804" s="61" t="s">
        <v>89</v>
      </c>
      <c r="E804" s="51" t="s">
        <v>0</v>
      </c>
      <c r="F804" s="51" t="s">
        <v>10</v>
      </c>
    </row>
    <row r="805" spans="2:6" x14ac:dyDescent="0.2">
      <c r="B805" s="61" t="s">
        <v>2305</v>
      </c>
      <c r="C805" s="61">
        <v>100</v>
      </c>
      <c r="D805" s="61" t="s">
        <v>89</v>
      </c>
      <c r="E805" s="51" t="s">
        <v>0</v>
      </c>
      <c r="F805" s="51" t="s">
        <v>10</v>
      </c>
    </row>
    <row r="806" spans="2:6" x14ac:dyDescent="0.2">
      <c r="B806" s="61" t="s">
        <v>2306</v>
      </c>
      <c r="C806" s="61">
        <v>58</v>
      </c>
      <c r="D806" s="61" t="s">
        <v>2307</v>
      </c>
      <c r="E806" s="51" t="s">
        <v>0</v>
      </c>
      <c r="F806" s="51" t="s">
        <v>10</v>
      </c>
    </row>
    <row r="807" spans="2:6" x14ac:dyDescent="0.2">
      <c r="B807" s="61" t="s">
        <v>2308</v>
      </c>
      <c r="C807" s="61">
        <v>42</v>
      </c>
      <c r="D807" s="61" t="s">
        <v>2307</v>
      </c>
      <c r="E807" s="51" t="s">
        <v>0</v>
      </c>
      <c r="F807" s="51" t="s">
        <v>10</v>
      </c>
    </row>
    <row r="808" spans="2:6" x14ac:dyDescent="0.2">
      <c r="B808" s="61" t="s">
        <v>2309</v>
      </c>
      <c r="C808" s="61">
        <v>100</v>
      </c>
      <c r="D808" s="61" t="s">
        <v>2310</v>
      </c>
      <c r="E808" s="51" t="s">
        <v>0</v>
      </c>
      <c r="F808" s="51" t="s">
        <v>10</v>
      </c>
    </row>
    <row r="809" spans="2:6" x14ac:dyDescent="0.2">
      <c r="B809" s="61" t="s">
        <v>2311</v>
      </c>
      <c r="C809" s="61">
        <v>107</v>
      </c>
      <c r="D809" s="61" t="s">
        <v>2310</v>
      </c>
      <c r="E809" s="51" t="s">
        <v>0</v>
      </c>
      <c r="F809" s="51" t="s">
        <v>10</v>
      </c>
    </row>
    <row r="810" spans="2:6" x14ac:dyDescent="0.2">
      <c r="B810" s="61" t="s">
        <v>2312</v>
      </c>
      <c r="C810" s="61">
        <v>117</v>
      </c>
      <c r="D810" s="61" t="s">
        <v>2310</v>
      </c>
      <c r="E810" s="51" t="s">
        <v>0</v>
      </c>
      <c r="F810" s="51" t="s">
        <v>10</v>
      </c>
    </row>
    <row r="811" spans="2:6" x14ac:dyDescent="0.2">
      <c r="B811" s="61" t="s">
        <v>2313</v>
      </c>
      <c r="C811" s="61">
        <v>100</v>
      </c>
      <c r="D811" s="61" t="s">
        <v>2310</v>
      </c>
      <c r="E811" s="51" t="s">
        <v>0</v>
      </c>
      <c r="F811" s="51" t="s">
        <v>10</v>
      </c>
    </row>
    <row r="812" spans="2:6" x14ac:dyDescent="0.2">
      <c r="B812" s="61" t="s">
        <v>2314</v>
      </c>
      <c r="C812" s="61">
        <v>48</v>
      </c>
      <c r="D812" s="61" t="s">
        <v>2310</v>
      </c>
      <c r="E812" s="51" t="s">
        <v>0</v>
      </c>
      <c r="F812" s="51" t="s">
        <v>10</v>
      </c>
    </row>
    <row r="813" spans="2:6" x14ac:dyDescent="0.2">
      <c r="B813" s="61" t="s">
        <v>2315</v>
      </c>
      <c r="C813" s="61">
        <v>22</v>
      </c>
      <c r="D813" s="61" t="s">
        <v>2310</v>
      </c>
      <c r="E813" s="51" t="s">
        <v>0</v>
      </c>
      <c r="F813" s="51" t="s">
        <v>10</v>
      </c>
    </row>
    <row r="814" spans="2:6" x14ac:dyDescent="0.2">
      <c r="B814" s="61" t="s">
        <v>2316</v>
      </c>
      <c r="C814" s="61">
        <v>6</v>
      </c>
      <c r="D814" s="61" t="s">
        <v>2310</v>
      </c>
      <c r="E814" s="51" t="s">
        <v>0</v>
      </c>
      <c r="F814" s="51" t="s">
        <v>10</v>
      </c>
    </row>
    <row r="815" spans="2:6" x14ac:dyDescent="0.2">
      <c r="B815" s="61" t="s">
        <v>2317</v>
      </c>
      <c r="C815" s="61">
        <v>70</v>
      </c>
      <c r="D815" s="61" t="s">
        <v>2310</v>
      </c>
      <c r="E815" s="51" t="s">
        <v>0</v>
      </c>
      <c r="F815" s="51" t="s">
        <v>10</v>
      </c>
    </row>
    <row r="816" spans="2:6" x14ac:dyDescent="0.2">
      <c r="B816" s="61" t="s">
        <v>2318</v>
      </c>
      <c r="C816" s="61">
        <v>94</v>
      </c>
      <c r="D816" s="61" t="s">
        <v>2310</v>
      </c>
      <c r="E816" s="51" t="s">
        <v>0</v>
      </c>
      <c r="F816" s="51" t="s">
        <v>10</v>
      </c>
    </row>
    <row r="817" spans="2:6" x14ac:dyDescent="0.2">
      <c r="B817" s="61" t="s">
        <v>2319</v>
      </c>
      <c r="C817" s="61">
        <v>48</v>
      </c>
      <c r="D817" s="61" t="s">
        <v>2310</v>
      </c>
      <c r="E817" s="51" t="s">
        <v>0</v>
      </c>
      <c r="F817" s="51" t="s">
        <v>10</v>
      </c>
    </row>
    <row r="818" spans="2:6" x14ac:dyDescent="0.2">
      <c r="B818" s="61" t="s">
        <v>2320</v>
      </c>
      <c r="C818" s="61">
        <v>30</v>
      </c>
      <c r="D818" s="61" t="s">
        <v>2310</v>
      </c>
      <c r="E818" s="51" t="s">
        <v>0</v>
      </c>
      <c r="F818" s="51" t="s">
        <v>10</v>
      </c>
    </row>
    <row r="819" spans="2:6" x14ac:dyDescent="0.2">
      <c r="B819" s="61" t="s">
        <v>2321</v>
      </c>
      <c r="C819" s="61">
        <v>58</v>
      </c>
      <c r="D819" s="61" t="s">
        <v>2310</v>
      </c>
      <c r="E819" s="51" t="s">
        <v>0</v>
      </c>
      <c r="F819" s="51" t="s">
        <v>10</v>
      </c>
    </row>
    <row r="820" spans="2:6" x14ac:dyDescent="0.2">
      <c r="B820" s="61" t="s">
        <v>2322</v>
      </c>
      <c r="C820" s="61">
        <v>48</v>
      </c>
      <c r="D820" s="61" t="s">
        <v>2310</v>
      </c>
      <c r="E820" s="51" t="s">
        <v>0</v>
      </c>
      <c r="F820" s="51" t="s">
        <v>10</v>
      </c>
    </row>
    <row r="821" spans="2:6" x14ac:dyDescent="0.2">
      <c r="B821" s="61" t="s">
        <v>2323</v>
      </c>
      <c r="C821" s="61">
        <v>13</v>
      </c>
      <c r="D821" s="61" t="s">
        <v>2310</v>
      </c>
      <c r="E821" s="51" t="s">
        <v>0</v>
      </c>
      <c r="F821" s="51" t="s">
        <v>10</v>
      </c>
    </row>
    <row r="822" spans="2:6" x14ac:dyDescent="0.2">
      <c r="B822" s="61" t="s">
        <v>2324</v>
      </c>
      <c r="C822" s="61">
        <v>26</v>
      </c>
      <c r="D822" s="61" t="s">
        <v>2310</v>
      </c>
      <c r="E822" s="51" t="s">
        <v>0</v>
      </c>
      <c r="F822" s="51" t="s">
        <v>10</v>
      </c>
    </row>
    <row r="823" spans="2:6" x14ac:dyDescent="0.2">
      <c r="B823" s="61" t="s">
        <v>2325</v>
      </c>
      <c r="C823" s="61">
        <v>13</v>
      </c>
      <c r="D823" s="61" t="s">
        <v>2310</v>
      </c>
      <c r="E823" s="51" t="s">
        <v>0</v>
      </c>
      <c r="F823" s="51" t="s">
        <v>10</v>
      </c>
    </row>
    <row r="824" spans="2:6" x14ac:dyDescent="0.2">
      <c r="B824" s="61" t="s">
        <v>2326</v>
      </c>
      <c r="C824" s="61">
        <v>96</v>
      </c>
      <c r="D824" s="61" t="s">
        <v>2310</v>
      </c>
      <c r="E824" s="51" t="s">
        <v>0</v>
      </c>
      <c r="F824" s="51" t="s">
        <v>10</v>
      </c>
    </row>
    <row r="825" spans="2:6" x14ac:dyDescent="0.2">
      <c r="B825" s="61" t="s">
        <v>2327</v>
      </c>
      <c r="C825" s="61">
        <v>52</v>
      </c>
      <c r="D825" s="61" t="s">
        <v>2310</v>
      </c>
      <c r="E825" s="51" t="s">
        <v>0</v>
      </c>
      <c r="F825" s="51" t="s">
        <v>10</v>
      </c>
    </row>
    <row r="826" spans="2:6" x14ac:dyDescent="0.2">
      <c r="B826" s="61" t="s">
        <v>2328</v>
      </c>
      <c r="C826" s="61">
        <v>52</v>
      </c>
      <c r="D826" s="61" t="s">
        <v>2310</v>
      </c>
      <c r="E826" s="51" t="s">
        <v>0</v>
      </c>
      <c r="F826" s="51" t="s">
        <v>10</v>
      </c>
    </row>
    <row r="827" spans="2:6" x14ac:dyDescent="0.2">
      <c r="B827" s="61" t="s">
        <v>2329</v>
      </c>
      <c r="C827" s="61">
        <v>100</v>
      </c>
      <c r="D827" s="61" t="s">
        <v>2310</v>
      </c>
      <c r="E827" s="51" t="s">
        <v>0</v>
      </c>
      <c r="F827" s="51" t="s">
        <v>10</v>
      </c>
    </row>
    <row r="828" spans="2:6" x14ac:dyDescent="0.2">
      <c r="B828" s="61" t="s">
        <v>2330</v>
      </c>
      <c r="C828" s="61">
        <v>80</v>
      </c>
      <c r="D828" s="61" t="s">
        <v>2310</v>
      </c>
      <c r="E828" s="51" t="s">
        <v>0</v>
      </c>
      <c r="F828" s="51" t="s">
        <v>10</v>
      </c>
    </row>
    <row r="829" spans="2:6" x14ac:dyDescent="0.2">
      <c r="B829" s="61" t="s">
        <v>2331</v>
      </c>
      <c r="C829" s="61">
        <v>20</v>
      </c>
      <c r="D829" s="61" t="s">
        <v>2310</v>
      </c>
      <c r="E829" s="51" t="s">
        <v>0</v>
      </c>
      <c r="F829" s="51" t="s">
        <v>10</v>
      </c>
    </row>
    <row r="830" spans="2:6" x14ac:dyDescent="0.2">
      <c r="B830" s="61" t="s">
        <v>2332</v>
      </c>
      <c r="C830" s="61">
        <v>13</v>
      </c>
      <c r="D830" s="61" t="s">
        <v>2310</v>
      </c>
      <c r="E830" s="51" t="s">
        <v>0</v>
      </c>
      <c r="F830" s="51" t="s">
        <v>10</v>
      </c>
    </row>
    <row r="831" spans="2:6" x14ac:dyDescent="0.2">
      <c r="B831" s="61" t="s">
        <v>2333</v>
      </c>
      <c r="C831" s="61">
        <v>100</v>
      </c>
      <c r="D831" s="61" t="s">
        <v>2310</v>
      </c>
      <c r="E831" s="51" t="s">
        <v>0</v>
      </c>
      <c r="F831" s="51" t="s">
        <v>10</v>
      </c>
    </row>
    <row r="832" spans="2:6" x14ac:dyDescent="0.2">
      <c r="B832" s="61" t="s">
        <v>2334</v>
      </c>
      <c r="C832" s="61">
        <v>100</v>
      </c>
      <c r="D832" s="61" t="s">
        <v>2310</v>
      </c>
      <c r="E832" s="51" t="s">
        <v>0</v>
      </c>
      <c r="F832" s="51" t="s">
        <v>10</v>
      </c>
    </row>
    <row r="833" spans="2:6" x14ac:dyDescent="0.2">
      <c r="B833" s="61" t="s">
        <v>2335</v>
      </c>
      <c r="C833" s="61">
        <v>29</v>
      </c>
      <c r="D833" s="61" t="s">
        <v>2310</v>
      </c>
      <c r="E833" s="51" t="s">
        <v>0</v>
      </c>
      <c r="F833" s="51" t="s">
        <v>10</v>
      </c>
    </row>
    <row r="834" spans="2:6" x14ac:dyDescent="0.2">
      <c r="B834" s="61" t="s">
        <v>2336</v>
      </c>
      <c r="C834" s="61">
        <v>102</v>
      </c>
      <c r="D834" s="61" t="s">
        <v>2310</v>
      </c>
      <c r="E834" s="51" t="s">
        <v>0</v>
      </c>
      <c r="F834" s="51" t="s">
        <v>10</v>
      </c>
    </row>
    <row r="835" spans="2:6" x14ac:dyDescent="0.2">
      <c r="B835" s="61" t="s">
        <v>2337</v>
      </c>
      <c r="C835" s="61">
        <v>56</v>
      </c>
      <c r="D835" s="61" t="s">
        <v>2310</v>
      </c>
      <c r="E835" s="51" t="s">
        <v>0</v>
      </c>
      <c r="F835" s="51" t="s">
        <v>10</v>
      </c>
    </row>
    <row r="836" spans="2:6" x14ac:dyDescent="0.2">
      <c r="B836" s="61" t="s">
        <v>2338</v>
      </c>
      <c r="C836" s="61">
        <v>200</v>
      </c>
      <c r="D836" s="61" t="s">
        <v>2310</v>
      </c>
      <c r="E836" s="51" t="s">
        <v>0</v>
      </c>
      <c r="F836" s="51" t="s">
        <v>10</v>
      </c>
    </row>
    <row r="837" spans="2:6" x14ac:dyDescent="0.2">
      <c r="B837" s="61" t="s">
        <v>2339</v>
      </c>
      <c r="C837" s="61">
        <v>100</v>
      </c>
      <c r="D837" s="61" t="s">
        <v>1380</v>
      </c>
      <c r="E837" s="51" t="s">
        <v>0</v>
      </c>
      <c r="F837" s="51" t="s">
        <v>10</v>
      </c>
    </row>
    <row r="838" spans="2:6" x14ac:dyDescent="0.2">
      <c r="B838" s="61" t="s">
        <v>2340</v>
      </c>
      <c r="C838" s="61">
        <v>100</v>
      </c>
      <c r="D838" s="61" t="s">
        <v>1380</v>
      </c>
      <c r="E838" s="51" t="s">
        <v>0</v>
      </c>
      <c r="F838" s="51" t="s">
        <v>10</v>
      </c>
    </row>
    <row r="839" spans="2:6" x14ac:dyDescent="0.2">
      <c r="B839" s="61" t="s">
        <v>2341</v>
      </c>
      <c r="C839" s="61">
        <v>100</v>
      </c>
      <c r="D839" s="61" t="s">
        <v>1380</v>
      </c>
      <c r="E839" s="51" t="s">
        <v>0</v>
      </c>
      <c r="F839" s="51" t="s">
        <v>10</v>
      </c>
    </row>
    <row r="840" spans="2:6" x14ac:dyDescent="0.2">
      <c r="B840" s="61" t="s">
        <v>2342</v>
      </c>
      <c r="C840" s="61">
        <v>100</v>
      </c>
      <c r="D840" s="61" t="s">
        <v>1380</v>
      </c>
      <c r="E840" s="51" t="s">
        <v>0</v>
      </c>
      <c r="F840" s="51" t="s">
        <v>10</v>
      </c>
    </row>
    <row r="841" spans="2:6" x14ac:dyDescent="0.2">
      <c r="B841" s="61" t="s">
        <v>2343</v>
      </c>
      <c r="C841" s="61">
        <v>100</v>
      </c>
      <c r="D841" s="61" t="s">
        <v>1380</v>
      </c>
      <c r="E841" s="51" t="s">
        <v>0</v>
      </c>
      <c r="F841" s="51" t="s">
        <v>10</v>
      </c>
    </row>
    <row r="842" spans="2:6" x14ac:dyDescent="0.2">
      <c r="B842" s="61" t="s">
        <v>2344</v>
      </c>
      <c r="C842" s="61">
        <v>100</v>
      </c>
      <c r="D842" s="61" t="s">
        <v>1380</v>
      </c>
      <c r="E842" s="51" t="s">
        <v>0</v>
      </c>
      <c r="F842" s="51" t="s">
        <v>10</v>
      </c>
    </row>
    <row r="843" spans="2:6" x14ac:dyDescent="0.2">
      <c r="B843" s="61" t="s">
        <v>2345</v>
      </c>
      <c r="C843" s="61">
        <v>59</v>
      </c>
      <c r="D843" s="61" t="s">
        <v>1380</v>
      </c>
      <c r="E843" s="51" t="s">
        <v>0</v>
      </c>
      <c r="F843" s="51" t="s">
        <v>10</v>
      </c>
    </row>
    <row r="844" spans="2:6" x14ac:dyDescent="0.2">
      <c r="B844" s="61" t="s">
        <v>2346</v>
      </c>
      <c r="C844" s="61">
        <v>95</v>
      </c>
      <c r="D844" s="61" t="s">
        <v>1380</v>
      </c>
      <c r="E844" s="51" t="s">
        <v>0</v>
      </c>
      <c r="F844" s="51" t="s">
        <v>10</v>
      </c>
    </row>
    <row r="845" spans="2:6" x14ac:dyDescent="0.2">
      <c r="B845" s="61" t="s">
        <v>2347</v>
      </c>
      <c r="C845" s="61">
        <v>112</v>
      </c>
      <c r="D845" s="61" t="s">
        <v>1380</v>
      </c>
      <c r="E845" s="51" t="s">
        <v>0</v>
      </c>
      <c r="F845" s="51" t="s">
        <v>10</v>
      </c>
    </row>
    <row r="846" spans="2:6" x14ac:dyDescent="0.2">
      <c r="B846" s="61" t="s">
        <v>2348</v>
      </c>
      <c r="C846" s="61">
        <v>106</v>
      </c>
      <c r="D846" s="61" t="s">
        <v>1380</v>
      </c>
      <c r="E846" s="51" t="s">
        <v>0</v>
      </c>
      <c r="F846" s="51" t="s">
        <v>10</v>
      </c>
    </row>
    <row r="847" spans="2:6" x14ac:dyDescent="0.2">
      <c r="B847" s="61" t="s">
        <v>2349</v>
      </c>
      <c r="C847" s="61">
        <v>41</v>
      </c>
      <c r="D847" s="61" t="s">
        <v>1380</v>
      </c>
      <c r="E847" s="51" t="s">
        <v>0</v>
      </c>
      <c r="F847" s="51" t="s">
        <v>10</v>
      </c>
    </row>
    <row r="848" spans="2:6" x14ac:dyDescent="0.2">
      <c r="B848" s="61" t="s">
        <v>2350</v>
      </c>
      <c r="C848" s="61">
        <v>100</v>
      </c>
      <c r="D848" s="61" t="s">
        <v>1380</v>
      </c>
      <c r="E848" s="51" t="s">
        <v>0</v>
      </c>
      <c r="F848" s="51" t="s">
        <v>10</v>
      </c>
    </row>
    <row r="849" spans="2:6" x14ac:dyDescent="0.2">
      <c r="B849" s="61" t="s">
        <v>2351</v>
      </c>
      <c r="C849" s="61">
        <v>100</v>
      </c>
      <c r="D849" s="61" t="s">
        <v>1380</v>
      </c>
      <c r="E849" s="51" t="s">
        <v>0</v>
      </c>
      <c r="F849" s="51" t="s">
        <v>10</v>
      </c>
    </row>
    <row r="850" spans="2:6" x14ac:dyDescent="0.2">
      <c r="B850" s="61" t="s">
        <v>2352</v>
      </c>
      <c r="C850" s="61">
        <v>100</v>
      </c>
      <c r="D850" s="61" t="s">
        <v>1380</v>
      </c>
      <c r="E850" s="51" t="s">
        <v>0</v>
      </c>
      <c r="F850" s="51" t="s">
        <v>10</v>
      </c>
    </row>
    <row r="851" spans="2:6" x14ac:dyDescent="0.2">
      <c r="B851" s="61" t="s">
        <v>2353</v>
      </c>
      <c r="C851" s="61">
        <v>15</v>
      </c>
      <c r="D851" s="61" t="s">
        <v>262</v>
      </c>
      <c r="E851" s="51" t="s">
        <v>0</v>
      </c>
      <c r="F851" s="51" t="s">
        <v>10</v>
      </c>
    </row>
    <row r="852" spans="2:6" x14ac:dyDescent="0.2">
      <c r="B852" s="61" t="s">
        <v>2354</v>
      </c>
      <c r="C852" s="61">
        <v>100</v>
      </c>
      <c r="D852" s="61" t="s">
        <v>262</v>
      </c>
      <c r="E852" s="51" t="s">
        <v>0</v>
      </c>
      <c r="F852" s="51" t="s">
        <v>10</v>
      </c>
    </row>
    <row r="853" spans="2:6" x14ac:dyDescent="0.2">
      <c r="B853" s="61" t="s">
        <v>2355</v>
      </c>
      <c r="C853" s="61">
        <v>110</v>
      </c>
      <c r="D853" s="61" t="s">
        <v>2029</v>
      </c>
      <c r="E853" s="51" t="s">
        <v>0</v>
      </c>
      <c r="F853" s="51" t="s">
        <v>10</v>
      </c>
    </row>
    <row r="854" spans="2:6" x14ac:dyDescent="0.2">
      <c r="B854" s="61" t="s">
        <v>2356</v>
      </c>
      <c r="C854" s="61">
        <v>5</v>
      </c>
      <c r="D854" s="61" t="s">
        <v>2029</v>
      </c>
      <c r="E854" s="51" t="s">
        <v>0</v>
      </c>
      <c r="F854" s="51" t="s">
        <v>10</v>
      </c>
    </row>
    <row r="855" spans="2:6" x14ac:dyDescent="0.2">
      <c r="B855" s="61" t="s">
        <v>2357</v>
      </c>
      <c r="C855" s="61">
        <v>5</v>
      </c>
      <c r="D855" s="61" t="s">
        <v>2029</v>
      </c>
      <c r="E855" s="51" t="s">
        <v>0</v>
      </c>
      <c r="F855" s="51" t="s">
        <v>10</v>
      </c>
    </row>
    <row r="856" spans="2:6" x14ac:dyDescent="0.2">
      <c r="B856" s="61" t="s">
        <v>2358</v>
      </c>
      <c r="C856" s="61">
        <v>5</v>
      </c>
      <c r="D856" s="61" t="s">
        <v>2029</v>
      </c>
      <c r="E856" s="51" t="s">
        <v>0</v>
      </c>
      <c r="F856" s="51" t="s">
        <v>10</v>
      </c>
    </row>
    <row r="857" spans="2:6" x14ac:dyDescent="0.2">
      <c r="B857" s="61" t="s">
        <v>2359</v>
      </c>
      <c r="C857" s="61">
        <v>115</v>
      </c>
      <c r="D857" s="61" t="s">
        <v>2029</v>
      </c>
      <c r="E857" s="51" t="s">
        <v>0</v>
      </c>
      <c r="F857" s="51" t="s">
        <v>10</v>
      </c>
    </row>
    <row r="858" spans="2:6" x14ac:dyDescent="0.2">
      <c r="B858" s="61" t="s">
        <v>2360</v>
      </c>
      <c r="C858" s="61">
        <v>33</v>
      </c>
      <c r="D858" s="61" t="s">
        <v>2029</v>
      </c>
      <c r="E858" s="51" t="s">
        <v>0</v>
      </c>
      <c r="F858" s="51" t="s">
        <v>10</v>
      </c>
    </row>
    <row r="859" spans="2:6" x14ac:dyDescent="0.2">
      <c r="B859" s="61" t="s">
        <v>2361</v>
      </c>
      <c r="C859" s="61">
        <v>105</v>
      </c>
      <c r="D859" s="61" t="s">
        <v>2029</v>
      </c>
      <c r="E859" s="51" t="s">
        <v>0</v>
      </c>
      <c r="F859" s="51" t="s">
        <v>10</v>
      </c>
    </row>
    <row r="860" spans="2:6" x14ac:dyDescent="0.2">
      <c r="B860" s="61" t="s">
        <v>2362</v>
      </c>
      <c r="C860" s="61">
        <v>82</v>
      </c>
      <c r="D860" s="61" t="s">
        <v>2029</v>
      </c>
      <c r="E860" s="51" t="s">
        <v>0</v>
      </c>
      <c r="F860" s="51" t="s">
        <v>10</v>
      </c>
    </row>
    <row r="861" spans="2:6" x14ac:dyDescent="0.2">
      <c r="B861" s="61" t="s">
        <v>2363</v>
      </c>
      <c r="C861" s="61">
        <v>115</v>
      </c>
      <c r="D861" s="61" t="s">
        <v>2029</v>
      </c>
      <c r="E861" s="51" t="s">
        <v>0</v>
      </c>
      <c r="F861" s="51" t="s">
        <v>10</v>
      </c>
    </row>
    <row r="862" spans="2:6" x14ac:dyDescent="0.2">
      <c r="B862" s="61" t="s">
        <v>2364</v>
      </c>
      <c r="C862" s="61">
        <v>135</v>
      </c>
      <c r="D862" s="61" t="s">
        <v>2029</v>
      </c>
      <c r="E862" s="51" t="s">
        <v>0</v>
      </c>
      <c r="F862" s="51" t="s">
        <v>10</v>
      </c>
    </row>
    <row r="863" spans="2:6" x14ac:dyDescent="0.2">
      <c r="B863" s="61" t="s">
        <v>2365</v>
      </c>
      <c r="C863" s="61">
        <v>98</v>
      </c>
      <c r="D863" s="61" t="s">
        <v>2029</v>
      </c>
      <c r="E863" s="51" t="s">
        <v>0</v>
      </c>
      <c r="F863" s="51" t="s">
        <v>10</v>
      </c>
    </row>
    <row r="864" spans="2:6" x14ac:dyDescent="0.2">
      <c r="B864" s="61" t="s">
        <v>2366</v>
      </c>
      <c r="C864" s="61">
        <v>112</v>
      </c>
      <c r="D864" s="61" t="s">
        <v>2029</v>
      </c>
      <c r="E864" s="51" t="s">
        <v>0</v>
      </c>
      <c r="F864" s="51" t="s">
        <v>10</v>
      </c>
    </row>
    <row r="865" spans="2:6" x14ac:dyDescent="0.2">
      <c r="B865" s="61" t="s">
        <v>2367</v>
      </c>
      <c r="C865" s="61">
        <v>112</v>
      </c>
      <c r="D865" s="61" t="s">
        <v>2029</v>
      </c>
      <c r="E865" s="51" t="s">
        <v>0</v>
      </c>
      <c r="F865" s="51" t="s">
        <v>10</v>
      </c>
    </row>
    <row r="866" spans="2:6" x14ac:dyDescent="0.2">
      <c r="B866" s="61" t="s">
        <v>2368</v>
      </c>
      <c r="C866" s="61">
        <v>3</v>
      </c>
      <c r="D866" s="61" t="s">
        <v>2029</v>
      </c>
      <c r="E866" s="51" t="s">
        <v>0</v>
      </c>
      <c r="F866" s="51" t="s">
        <v>10</v>
      </c>
    </row>
    <row r="867" spans="2:6" x14ac:dyDescent="0.2">
      <c r="B867" s="61" t="s">
        <v>2369</v>
      </c>
      <c r="C867" s="61">
        <v>3</v>
      </c>
      <c r="D867" s="61" t="s">
        <v>2029</v>
      </c>
      <c r="E867" s="51" t="s">
        <v>0</v>
      </c>
      <c r="F867" s="51" t="s">
        <v>10</v>
      </c>
    </row>
    <row r="868" spans="2:6" x14ac:dyDescent="0.2">
      <c r="B868" s="61" t="s">
        <v>2370</v>
      </c>
      <c r="C868" s="61">
        <v>31</v>
      </c>
      <c r="D868" s="61" t="s">
        <v>2029</v>
      </c>
      <c r="E868" s="51" t="s">
        <v>0</v>
      </c>
      <c r="F868" s="51" t="s">
        <v>10</v>
      </c>
    </row>
    <row r="869" spans="2:6" x14ac:dyDescent="0.2">
      <c r="B869" s="61" t="s">
        <v>2371</v>
      </c>
      <c r="C869" s="61">
        <v>2</v>
      </c>
      <c r="D869" s="61" t="s">
        <v>2029</v>
      </c>
      <c r="E869" s="51" t="s">
        <v>0</v>
      </c>
      <c r="F869" s="51" t="s">
        <v>10</v>
      </c>
    </row>
    <row r="870" spans="2:6" x14ac:dyDescent="0.2">
      <c r="B870" s="61" t="s">
        <v>2372</v>
      </c>
      <c r="C870" s="61">
        <v>47</v>
      </c>
      <c r="D870" s="61" t="s">
        <v>2029</v>
      </c>
      <c r="E870" s="51" t="s">
        <v>0</v>
      </c>
      <c r="F870" s="51" t="s">
        <v>10</v>
      </c>
    </row>
    <row r="871" spans="2:6" x14ac:dyDescent="0.2">
      <c r="B871" s="61" t="s">
        <v>2373</v>
      </c>
      <c r="C871" s="61">
        <v>79</v>
      </c>
      <c r="D871" s="61" t="s">
        <v>2029</v>
      </c>
      <c r="E871" s="51" t="s">
        <v>0</v>
      </c>
      <c r="F871" s="51" t="s">
        <v>10</v>
      </c>
    </row>
    <row r="872" spans="2:6" x14ac:dyDescent="0.2">
      <c r="B872" s="61" t="s">
        <v>2374</v>
      </c>
      <c r="C872" s="61">
        <v>112</v>
      </c>
      <c r="D872" s="61" t="s">
        <v>2029</v>
      </c>
      <c r="E872" s="51" t="s">
        <v>0</v>
      </c>
      <c r="F872" s="51" t="s">
        <v>10</v>
      </c>
    </row>
    <row r="873" spans="2:6" x14ac:dyDescent="0.2">
      <c r="B873" s="61" t="s">
        <v>2375</v>
      </c>
      <c r="C873" s="61">
        <v>71</v>
      </c>
      <c r="D873" s="61" t="s">
        <v>2029</v>
      </c>
      <c r="E873" s="51" t="s">
        <v>0</v>
      </c>
      <c r="F873" s="51" t="s">
        <v>10</v>
      </c>
    </row>
    <row r="874" spans="2:6" x14ac:dyDescent="0.2">
      <c r="B874" s="61" t="s">
        <v>2376</v>
      </c>
      <c r="C874" s="61">
        <v>112</v>
      </c>
      <c r="D874" s="61" t="s">
        <v>2029</v>
      </c>
      <c r="E874" s="51" t="s">
        <v>0</v>
      </c>
      <c r="F874" s="51" t="s">
        <v>10</v>
      </c>
    </row>
    <row r="875" spans="2:6" x14ac:dyDescent="0.2">
      <c r="B875" s="61" t="s">
        <v>2377</v>
      </c>
      <c r="C875" s="61">
        <v>3</v>
      </c>
      <c r="D875" s="61" t="s">
        <v>2029</v>
      </c>
      <c r="E875" s="51" t="s">
        <v>0</v>
      </c>
      <c r="F875" s="51" t="s">
        <v>10</v>
      </c>
    </row>
    <row r="876" spans="2:6" x14ac:dyDescent="0.2">
      <c r="B876" s="61" t="s">
        <v>2378</v>
      </c>
      <c r="C876" s="61">
        <v>14</v>
      </c>
      <c r="D876" s="61" t="s">
        <v>2029</v>
      </c>
      <c r="E876" s="51" t="s">
        <v>0</v>
      </c>
      <c r="F876" s="51" t="s">
        <v>10</v>
      </c>
    </row>
    <row r="877" spans="2:6" x14ac:dyDescent="0.2">
      <c r="B877" s="61" t="s">
        <v>2379</v>
      </c>
      <c r="C877" s="61">
        <v>33</v>
      </c>
      <c r="D877" s="61" t="s">
        <v>2029</v>
      </c>
      <c r="E877" s="51" t="s">
        <v>0</v>
      </c>
      <c r="F877" s="51" t="s">
        <v>10</v>
      </c>
    </row>
    <row r="878" spans="2:6" x14ac:dyDescent="0.2">
      <c r="B878" s="61" t="s">
        <v>2380</v>
      </c>
      <c r="C878" s="61">
        <v>68</v>
      </c>
      <c r="D878" s="61" t="s">
        <v>2029</v>
      </c>
      <c r="E878" s="51" t="s">
        <v>0</v>
      </c>
      <c r="F878" s="51" t="s">
        <v>10</v>
      </c>
    </row>
    <row r="879" spans="2:6" x14ac:dyDescent="0.2">
      <c r="B879" s="61" t="s">
        <v>2381</v>
      </c>
      <c r="C879" s="61">
        <v>47</v>
      </c>
      <c r="D879" s="61" t="s">
        <v>2029</v>
      </c>
      <c r="E879" s="51" t="s">
        <v>0</v>
      </c>
      <c r="F879" s="51" t="s">
        <v>10</v>
      </c>
    </row>
    <row r="880" spans="2:6" x14ac:dyDescent="0.2">
      <c r="B880" s="61" t="s">
        <v>2382</v>
      </c>
      <c r="C880" s="61">
        <v>125</v>
      </c>
      <c r="D880" s="61" t="s">
        <v>2029</v>
      </c>
      <c r="E880" s="51" t="s">
        <v>0</v>
      </c>
      <c r="F880" s="51" t="s">
        <v>10</v>
      </c>
    </row>
    <row r="881" spans="2:6" x14ac:dyDescent="0.2">
      <c r="B881" s="61" t="s">
        <v>2383</v>
      </c>
      <c r="C881" s="61">
        <v>21</v>
      </c>
      <c r="D881" s="61" t="s">
        <v>2029</v>
      </c>
      <c r="E881" s="51" t="s">
        <v>0</v>
      </c>
      <c r="F881" s="51" t="s">
        <v>10</v>
      </c>
    </row>
    <row r="882" spans="2:6" x14ac:dyDescent="0.2">
      <c r="B882" s="61" t="s">
        <v>2384</v>
      </c>
      <c r="C882" s="61">
        <v>37</v>
      </c>
      <c r="D882" s="61" t="s">
        <v>2029</v>
      </c>
      <c r="E882" s="51" t="s">
        <v>0</v>
      </c>
      <c r="F882" s="51" t="s">
        <v>10</v>
      </c>
    </row>
    <row r="883" spans="2:6" x14ac:dyDescent="0.2">
      <c r="B883" s="61" t="s">
        <v>2385</v>
      </c>
      <c r="C883" s="61">
        <v>8</v>
      </c>
      <c r="D883" s="61" t="s">
        <v>2029</v>
      </c>
      <c r="E883" s="51" t="s">
        <v>0</v>
      </c>
      <c r="F883" s="51" t="s">
        <v>10</v>
      </c>
    </row>
    <row r="884" spans="2:6" x14ac:dyDescent="0.2">
      <c r="B884" s="61" t="s">
        <v>2386</v>
      </c>
      <c r="C884" s="61">
        <v>25</v>
      </c>
      <c r="D884" s="61" t="s">
        <v>2029</v>
      </c>
      <c r="E884" s="51" t="s">
        <v>0</v>
      </c>
      <c r="F884" s="51" t="s">
        <v>10</v>
      </c>
    </row>
    <row r="885" spans="2:6" x14ac:dyDescent="0.2">
      <c r="B885" s="61" t="s">
        <v>2387</v>
      </c>
      <c r="C885" s="61">
        <v>12</v>
      </c>
      <c r="D885" s="61" t="s">
        <v>2029</v>
      </c>
      <c r="E885" s="51" t="s">
        <v>0</v>
      </c>
      <c r="F885" s="51" t="s">
        <v>10</v>
      </c>
    </row>
    <row r="886" spans="2:6" x14ac:dyDescent="0.2">
      <c r="B886" s="61" t="s">
        <v>2388</v>
      </c>
      <c r="C886" s="61">
        <v>8</v>
      </c>
      <c r="D886" s="61" t="s">
        <v>2389</v>
      </c>
      <c r="E886" s="51" t="s">
        <v>0</v>
      </c>
      <c r="F886" s="51" t="s">
        <v>10</v>
      </c>
    </row>
    <row r="887" spans="2:6" x14ac:dyDescent="0.2">
      <c r="B887" s="61" t="s">
        <v>2390</v>
      </c>
      <c r="C887" s="61">
        <v>186</v>
      </c>
      <c r="D887" s="61" t="s">
        <v>2391</v>
      </c>
      <c r="E887" s="51" t="s">
        <v>0</v>
      </c>
      <c r="F887" s="51" t="s">
        <v>10</v>
      </c>
    </row>
    <row r="888" spans="2:6" x14ac:dyDescent="0.2">
      <c r="B888" s="61" t="s">
        <v>2392</v>
      </c>
      <c r="C888" s="61">
        <v>14</v>
      </c>
      <c r="D888" s="61" t="s">
        <v>2391</v>
      </c>
      <c r="E888" s="51" t="s">
        <v>0</v>
      </c>
      <c r="F888" s="51" t="s">
        <v>10</v>
      </c>
    </row>
    <row r="889" spans="2:6" x14ac:dyDescent="0.2">
      <c r="B889" s="61" t="s">
        <v>2393</v>
      </c>
      <c r="C889" s="61">
        <v>14</v>
      </c>
      <c r="D889" s="61" t="s">
        <v>2391</v>
      </c>
      <c r="E889" s="51" t="s">
        <v>0</v>
      </c>
      <c r="F889" s="51" t="s">
        <v>10</v>
      </c>
    </row>
    <row r="890" spans="2:6" x14ac:dyDescent="0.2">
      <c r="B890" s="61" t="s">
        <v>2394</v>
      </c>
      <c r="C890" s="61">
        <v>14</v>
      </c>
      <c r="D890" s="61" t="s">
        <v>2391</v>
      </c>
      <c r="E890" s="51" t="s">
        <v>0</v>
      </c>
      <c r="F890" s="51" t="s">
        <v>10</v>
      </c>
    </row>
    <row r="891" spans="2:6" x14ac:dyDescent="0.2">
      <c r="B891" s="61" t="s">
        <v>2395</v>
      </c>
      <c r="C891" s="61">
        <v>14</v>
      </c>
      <c r="D891" s="61" t="s">
        <v>2391</v>
      </c>
      <c r="E891" s="51" t="s">
        <v>0</v>
      </c>
      <c r="F891" s="51" t="s">
        <v>10</v>
      </c>
    </row>
    <row r="892" spans="2:6" x14ac:dyDescent="0.2">
      <c r="B892" s="61" t="s">
        <v>2396</v>
      </c>
      <c r="C892" s="61">
        <v>100</v>
      </c>
      <c r="D892" s="61" t="s">
        <v>2391</v>
      </c>
      <c r="E892" s="51" t="s">
        <v>0</v>
      </c>
      <c r="F892" s="51" t="s">
        <v>10</v>
      </c>
    </row>
    <row r="893" spans="2:6" x14ac:dyDescent="0.2">
      <c r="B893" s="61" t="s">
        <v>2397</v>
      </c>
      <c r="C893" s="61">
        <v>116</v>
      </c>
      <c r="D893" s="61" t="s">
        <v>2391</v>
      </c>
      <c r="E893" s="51" t="s">
        <v>0</v>
      </c>
      <c r="F893" s="51" t="s">
        <v>10</v>
      </c>
    </row>
    <row r="894" spans="2:6" x14ac:dyDescent="0.2">
      <c r="B894" s="61" t="s">
        <v>2398</v>
      </c>
      <c r="C894" s="61">
        <v>36</v>
      </c>
      <c r="D894" s="61" t="s">
        <v>2391</v>
      </c>
      <c r="E894" s="51" t="s">
        <v>0</v>
      </c>
      <c r="F894" s="51" t="s">
        <v>10</v>
      </c>
    </row>
    <row r="895" spans="2:6" x14ac:dyDescent="0.2">
      <c r="B895" s="61" t="s">
        <v>2399</v>
      </c>
      <c r="C895" s="61">
        <v>114</v>
      </c>
      <c r="D895" s="61" t="s">
        <v>2391</v>
      </c>
      <c r="E895" s="51" t="s">
        <v>0</v>
      </c>
      <c r="F895" s="51" t="s">
        <v>10</v>
      </c>
    </row>
    <row r="896" spans="2:6" x14ac:dyDescent="0.2">
      <c r="B896" s="61" t="s">
        <v>2400</v>
      </c>
      <c r="C896" s="61">
        <v>58</v>
      </c>
      <c r="D896" s="61" t="s">
        <v>2391</v>
      </c>
      <c r="E896" s="51" t="s">
        <v>0</v>
      </c>
      <c r="F896" s="51" t="s">
        <v>10</v>
      </c>
    </row>
    <row r="897" spans="2:6" x14ac:dyDescent="0.2">
      <c r="B897" s="61" t="s">
        <v>2401</v>
      </c>
      <c r="C897" s="61">
        <v>92</v>
      </c>
      <c r="D897" s="61" t="s">
        <v>2391</v>
      </c>
      <c r="E897" s="51" t="s">
        <v>0</v>
      </c>
      <c r="F897" s="51" t="s">
        <v>10</v>
      </c>
    </row>
    <row r="898" spans="2:6" x14ac:dyDescent="0.2">
      <c r="B898" s="61" t="s">
        <v>2402</v>
      </c>
      <c r="C898" s="61">
        <v>187</v>
      </c>
      <c r="D898" s="61" t="s">
        <v>2391</v>
      </c>
      <c r="E898" s="51" t="s">
        <v>0</v>
      </c>
      <c r="F898" s="51" t="s">
        <v>10</v>
      </c>
    </row>
    <row r="899" spans="2:6" x14ac:dyDescent="0.2">
      <c r="B899" s="61" t="s">
        <v>2403</v>
      </c>
      <c r="C899" s="61">
        <v>55</v>
      </c>
      <c r="D899" s="61" t="s">
        <v>2391</v>
      </c>
      <c r="E899" s="51" t="s">
        <v>0</v>
      </c>
      <c r="F899" s="51" t="s">
        <v>10</v>
      </c>
    </row>
    <row r="900" spans="2:6" x14ac:dyDescent="0.2">
      <c r="B900" s="61" t="s">
        <v>2404</v>
      </c>
      <c r="C900" s="61">
        <v>264</v>
      </c>
      <c r="D900" s="61" t="s">
        <v>2391</v>
      </c>
      <c r="E900" s="51" t="s">
        <v>0</v>
      </c>
      <c r="F900" s="51" t="s">
        <v>10</v>
      </c>
    </row>
    <row r="901" spans="2:6" x14ac:dyDescent="0.2">
      <c r="B901" s="61" t="s">
        <v>2405</v>
      </c>
      <c r="C901" s="61">
        <v>36</v>
      </c>
      <c r="D901" s="61" t="s">
        <v>2391</v>
      </c>
      <c r="E901" s="51" t="s">
        <v>0</v>
      </c>
      <c r="F901" s="51" t="s">
        <v>10</v>
      </c>
    </row>
    <row r="902" spans="2:6" x14ac:dyDescent="0.2">
      <c r="B902" s="61" t="s">
        <v>2406</v>
      </c>
      <c r="C902" s="61">
        <v>100</v>
      </c>
      <c r="D902" s="61" t="s">
        <v>2407</v>
      </c>
      <c r="E902" s="51" t="s">
        <v>0</v>
      </c>
      <c r="F902" s="51" t="s">
        <v>10</v>
      </c>
    </row>
    <row r="903" spans="2:6" x14ac:dyDescent="0.2">
      <c r="B903" s="61" t="s">
        <v>2408</v>
      </c>
      <c r="C903" s="61">
        <v>100</v>
      </c>
      <c r="D903" s="61" t="s">
        <v>2407</v>
      </c>
      <c r="E903" s="51" t="s">
        <v>0</v>
      </c>
      <c r="F903" s="51" t="s">
        <v>10</v>
      </c>
    </row>
    <row r="904" spans="2:6" x14ac:dyDescent="0.2">
      <c r="B904" s="61" t="s">
        <v>2409</v>
      </c>
      <c r="C904" s="61">
        <v>100</v>
      </c>
      <c r="D904" s="61" t="s">
        <v>2407</v>
      </c>
      <c r="E904" s="51" t="s">
        <v>0</v>
      </c>
      <c r="F904" s="51" t="s">
        <v>10</v>
      </c>
    </row>
    <row r="905" spans="2:6" x14ac:dyDescent="0.2">
      <c r="B905" s="61" t="s">
        <v>2410</v>
      </c>
      <c r="C905" s="61">
        <v>100</v>
      </c>
      <c r="D905" s="61" t="s">
        <v>2407</v>
      </c>
      <c r="E905" s="51" t="s">
        <v>0</v>
      </c>
      <c r="F905" s="51" t="s">
        <v>10</v>
      </c>
    </row>
    <row r="906" spans="2:6" x14ac:dyDescent="0.2">
      <c r="B906" s="61" t="s">
        <v>2411</v>
      </c>
      <c r="C906" s="61">
        <v>100</v>
      </c>
      <c r="D906" s="61" t="s">
        <v>2407</v>
      </c>
      <c r="E906" s="51" t="s">
        <v>0</v>
      </c>
      <c r="F906" s="51" t="s">
        <v>10</v>
      </c>
    </row>
    <row r="907" spans="2:6" x14ac:dyDescent="0.2">
      <c r="B907" s="61" t="s">
        <v>2412</v>
      </c>
      <c r="C907" s="61">
        <v>93</v>
      </c>
      <c r="D907" s="61" t="s">
        <v>2407</v>
      </c>
      <c r="E907" s="51" t="s">
        <v>0</v>
      </c>
      <c r="F907" s="51" t="s">
        <v>10</v>
      </c>
    </row>
    <row r="908" spans="2:6" x14ac:dyDescent="0.2">
      <c r="B908" s="61" t="s">
        <v>2413</v>
      </c>
      <c r="C908" s="61">
        <v>2</v>
      </c>
      <c r="D908" s="61" t="s">
        <v>2407</v>
      </c>
      <c r="E908" s="51" t="s">
        <v>0</v>
      </c>
      <c r="F908" s="51" t="s">
        <v>10</v>
      </c>
    </row>
    <row r="909" spans="2:6" x14ac:dyDescent="0.2">
      <c r="B909" s="61" t="s">
        <v>2414</v>
      </c>
      <c r="C909" s="61">
        <v>3</v>
      </c>
      <c r="D909" s="61" t="s">
        <v>2407</v>
      </c>
      <c r="E909" s="51" t="s">
        <v>0</v>
      </c>
      <c r="F909" s="51" t="s">
        <v>10</v>
      </c>
    </row>
    <row r="910" spans="2:6" x14ac:dyDescent="0.2">
      <c r="B910" s="61" t="s">
        <v>2415</v>
      </c>
      <c r="C910" s="61">
        <v>2</v>
      </c>
      <c r="D910" s="61" t="s">
        <v>2407</v>
      </c>
      <c r="E910" s="51" t="s">
        <v>0</v>
      </c>
      <c r="F910" s="51" t="s">
        <v>10</v>
      </c>
    </row>
    <row r="911" spans="2:6" x14ac:dyDescent="0.2">
      <c r="B911" s="61" t="s">
        <v>2416</v>
      </c>
      <c r="C911" s="61">
        <v>100</v>
      </c>
      <c r="D911" s="61" t="s">
        <v>2407</v>
      </c>
      <c r="E911" s="51" t="s">
        <v>0</v>
      </c>
      <c r="F911" s="51" t="s">
        <v>10</v>
      </c>
    </row>
    <row r="912" spans="2:6" x14ac:dyDescent="0.2">
      <c r="B912" s="61" t="s">
        <v>2417</v>
      </c>
      <c r="C912" s="61">
        <v>130</v>
      </c>
      <c r="D912" s="61" t="s">
        <v>2418</v>
      </c>
      <c r="E912" s="51" t="s">
        <v>0</v>
      </c>
      <c r="F912" s="51" t="s">
        <v>10</v>
      </c>
    </row>
    <row r="913" spans="2:6" x14ac:dyDescent="0.2">
      <c r="B913" s="61" t="s">
        <v>2419</v>
      </c>
      <c r="C913" s="61">
        <v>130</v>
      </c>
      <c r="D913" s="61" t="s">
        <v>2418</v>
      </c>
      <c r="E913" s="51" t="s">
        <v>0</v>
      </c>
      <c r="F913" s="51" t="s">
        <v>10</v>
      </c>
    </row>
    <row r="914" spans="2:6" x14ac:dyDescent="0.2">
      <c r="B914" s="61" t="s">
        <v>2420</v>
      </c>
      <c r="C914" s="61">
        <v>134</v>
      </c>
      <c r="D914" s="61" t="s">
        <v>2418</v>
      </c>
      <c r="E914" s="51" t="s">
        <v>0</v>
      </c>
      <c r="F914" s="51" t="s">
        <v>10</v>
      </c>
    </row>
    <row r="915" spans="2:6" x14ac:dyDescent="0.2">
      <c r="B915" s="61" t="s">
        <v>2421</v>
      </c>
      <c r="C915" s="61">
        <v>93</v>
      </c>
      <c r="D915" s="61" t="s">
        <v>2418</v>
      </c>
      <c r="E915" s="51" t="s">
        <v>0</v>
      </c>
      <c r="F915" s="51" t="s">
        <v>10</v>
      </c>
    </row>
    <row r="916" spans="2:6" x14ac:dyDescent="0.2">
      <c r="B916" s="61" t="s">
        <v>2422</v>
      </c>
      <c r="C916" s="61">
        <v>33</v>
      </c>
      <c r="D916" s="61" t="s">
        <v>2418</v>
      </c>
      <c r="E916" s="51" t="s">
        <v>0</v>
      </c>
      <c r="F916" s="51" t="s">
        <v>10</v>
      </c>
    </row>
    <row r="917" spans="2:6" x14ac:dyDescent="0.2">
      <c r="B917" s="61" t="s">
        <v>2423</v>
      </c>
      <c r="C917" s="61">
        <v>69</v>
      </c>
      <c r="D917" s="61" t="s">
        <v>2418</v>
      </c>
      <c r="E917" s="51" t="s">
        <v>0</v>
      </c>
      <c r="F917" s="51" t="s">
        <v>10</v>
      </c>
    </row>
    <row r="918" spans="2:6" x14ac:dyDescent="0.2">
      <c r="B918" s="61" t="s">
        <v>2424</v>
      </c>
      <c r="C918" s="61">
        <v>61</v>
      </c>
      <c r="D918" s="61" t="s">
        <v>2418</v>
      </c>
      <c r="E918" s="51" t="s">
        <v>0</v>
      </c>
      <c r="F918" s="51" t="s">
        <v>10</v>
      </c>
    </row>
    <row r="919" spans="2:6" x14ac:dyDescent="0.2">
      <c r="B919" s="61" t="s">
        <v>2425</v>
      </c>
      <c r="C919" s="61">
        <v>130</v>
      </c>
      <c r="D919" s="61" t="s">
        <v>2418</v>
      </c>
      <c r="E919" s="51" t="s">
        <v>0</v>
      </c>
      <c r="F919" s="51" t="s">
        <v>10</v>
      </c>
    </row>
    <row r="920" spans="2:6" x14ac:dyDescent="0.2">
      <c r="B920" s="61" t="s">
        <v>2426</v>
      </c>
      <c r="C920" s="61">
        <v>130</v>
      </c>
      <c r="D920" s="61" t="s">
        <v>2418</v>
      </c>
      <c r="E920" s="51" t="s">
        <v>0</v>
      </c>
      <c r="F920" s="51" t="s">
        <v>10</v>
      </c>
    </row>
    <row r="921" spans="2:6" x14ac:dyDescent="0.2">
      <c r="B921" s="61" t="s">
        <v>2427</v>
      </c>
      <c r="C921" s="61">
        <v>130</v>
      </c>
      <c r="D921" s="61" t="s">
        <v>2418</v>
      </c>
      <c r="E921" s="51" t="s">
        <v>0</v>
      </c>
      <c r="F921" s="51" t="s">
        <v>10</v>
      </c>
    </row>
    <row r="922" spans="2:6" x14ac:dyDescent="0.2">
      <c r="B922" s="61" t="s">
        <v>2428</v>
      </c>
      <c r="C922" s="61">
        <v>154</v>
      </c>
      <c r="D922" s="61" t="s">
        <v>2418</v>
      </c>
      <c r="E922" s="51" t="s">
        <v>0</v>
      </c>
      <c r="F922" s="51" t="s">
        <v>10</v>
      </c>
    </row>
    <row r="923" spans="2:6" x14ac:dyDescent="0.2">
      <c r="B923" s="61" t="s">
        <v>2429</v>
      </c>
      <c r="C923" s="61">
        <v>22</v>
      </c>
      <c r="D923" s="61" t="s">
        <v>2418</v>
      </c>
      <c r="E923" s="51" t="s">
        <v>0</v>
      </c>
      <c r="F923" s="51" t="s">
        <v>10</v>
      </c>
    </row>
    <row r="924" spans="2:6" x14ac:dyDescent="0.2">
      <c r="B924" s="61" t="s">
        <v>2430</v>
      </c>
      <c r="C924" s="61">
        <v>62</v>
      </c>
      <c r="D924" s="61" t="s">
        <v>2418</v>
      </c>
      <c r="E924" s="51" t="s">
        <v>0</v>
      </c>
      <c r="F924" s="51" t="s">
        <v>10</v>
      </c>
    </row>
    <row r="925" spans="2:6" x14ac:dyDescent="0.2">
      <c r="B925" s="61" t="s">
        <v>2431</v>
      </c>
      <c r="C925" s="61">
        <v>22</v>
      </c>
      <c r="D925" s="61" t="s">
        <v>2418</v>
      </c>
      <c r="E925" s="51" t="s">
        <v>0</v>
      </c>
      <c r="F925" s="51" t="s">
        <v>10</v>
      </c>
    </row>
    <row r="926" spans="2:6" x14ac:dyDescent="0.2">
      <c r="B926" s="61" t="s">
        <v>2432</v>
      </c>
      <c r="C926" s="61">
        <v>100</v>
      </c>
      <c r="D926" s="61" t="s">
        <v>2418</v>
      </c>
      <c r="E926" s="51" t="s">
        <v>0</v>
      </c>
      <c r="F926" s="51" t="s">
        <v>10</v>
      </c>
    </row>
    <row r="927" spans="2:6" x14ac:dyDescent="0.2">
      <c r="B927" s="61" t="s">
        <v>2433</v>
      </c>
      <c r="C927" s="61">
        <v>30</v>
      </c>
      <c r="D927" s="61" t="s">
        <v>2418</v>
      </c>
      <c r="E927" s="51" t="s">
        <v>0</v>
      </c>
      <c r="F927" s="51" t="s">
        <v>10</v>
      </c>
    </row>
    <row r="928" spans="2:6" x14ac:dyDescent="0.2">
      <c r="B928" s="61" t="s">
        <v>2434</v>
      </c>
      <c r="C928" s="61">
        <v>130</v>
      </c>
      <c r="D928" s="61" t="s">
        <v>2418</v>
      </c>
      <c r="E928" s="51" t="s">
        <v>0</v>
      </c>
      <c r="F928" s="51" t="s">
        <v>10</v>
      </c>
    </row>
    <row r="929" spans="2:6" x14ac:dyDescent="0.2">
      <c r="B929" s="61" t="s">
        <v>2435</v>
      </c>
      <c r="C929" s="61">
        <v>130</v>
      </c>
      <c r="D929" s="61" t="s">
        <v>2418</v>
      </c>
      <c r="E929" s="51" t="s">
        <v>0</v>
      </c>
      <c r="F929" s="51" t="s">
        <v>10</v>
      </c>
    </row>
    <row r="930" spans="2:6" x14ac:dyDescent="0.2">
      <c r="B930" s="61" t="s">
        <v>2436</v>
      </c>
      <c r="C930" s="61">
        <v>106</v>
      </c>
      <c r="D930" s="61" t="s">
        <v>2418</v>
      </c>
      <c r="E930" s="51" t="s">
        <v>0</v>
      </c>
      <c r="F930" s="51" t="s">
        <v>10</v>
      </c>
    </row>
    <row r="931" spans="2:6" x14ac:dyDescent="0.2">
      <c r="B931" s="61" t="s">
        <v>2437</v>
      </c>
      <c r="C931" s="61">
        <v>24</v>
      </c>
      <c r="D931" s="61" t="s">
        <v>2418</v>
      </c>
      <c r="E931" s="51" t="s">
        <v>0</v>
      </c>
      <c r="F931" s="51" t="s">
        <v>10</v>
      </c>
    </row>
    <row r="932" spans="2:6" x14ac:dyDescent="0.2">
      <c r="B932" s="61" t="s">
        <v>2438</v>
      </c>
      <c r="C932" s="61">
        <v>109</v>
      </c>
      <c r="D932" s="61" t="s">
        <v>2418</v>
      </c>
      <c r="E932" s="51" t="s">
        <v>0</v>
      </c>
      <c r="F932" s="51" t="s">
        <v>10</v>
      </c>
    </row>
    <row r="933" spans="2:6" x14ac:dyDescent="0.2">
      <c r="B933" s="61" t="s">
        <v>2439</v>
      </c>
      <c r="C933" s="61">
        <v>21</v>
      </c>
      <c r="D933" s="61" t="s">
        <v>2418</v>
      </c>
      <c r="E933" s="51" t="s">
        <v>0</v>
      </c>
      <c r="F933" s="51" t="s">
        <v>10</v>
      </c>
    </row>
    <row r="934" spans="2:6" x14ac:dyDescent="0.2">
      <c r="B934" s="61" t="s">
        <v>2440</v>
      </c>
      <c r="C934" s="61">
        <v>29</v>
      </c>
      <c r="D934" s="61" t="s">
        <v>2418</v>
      </c>
      <c r="E934" s="51" t="s">
        <v>0</v>
      </c>
      <c r="F934" s="51" t="s">
        <v>10</v>
      </c>
    </row>
    <row r="935" spans="2:6" x14ac:dyDescent="0.2">
      <c r="B935" s="61" t="s">
        <v>2441</v>
      </c>
      <c r="C935" s="61">
        <v>21</v>
      </c>
      <c r="D935" s="61" t="s">
        <v>2418</v>
      </c>
      <c r="E935" s="51" t="s">
        <v>0</v>
      </c>
      <c r="F935" s="51" t="s">
        <v>10</v>
      </c>
    </row>
    <row r="936" spans="2:6" x14ac:dyDescent="0.2">
      <c r="B936" s="61" t="s">
        <v>2442</v>
      </c>
      <c r="C936" s="61">
        <v>130</v>
      </c>
      <c r="D936" s="61" t="s">
        <v>2443</v>
      </c>
      <c r="E936" s="51" t="s">
        <v>0</v>
      </c>
      <c r="F936" s="51" t="s">
        <v>10</v>
      </c>
    </row>
    <row r="937" spans="2:6" x14ac:dyDescent="0.2">
      <c r="B937" s="61" t="s">
        <v>2444</v>
      </c>
      <c r="C937" s="61">
        <v>130</v>
      </c>
      <c r="D937" s="61" t="s">
        <v>2443</v>
      </c>
      <c r="E937" s="51" t="s">
        <v>0</v>
      </c>
      <c r="F937" s="51" t="s">
        <v>10</v>
      </c>
    </row>
    <row r="938" spans="2:6" x14ac:dyDescent="0.2">
      <c r="B938" s="61" t="s">
        <v>2445</v>
      </c>
      <c r="C938" s="61">
        <v>88</v>
      </c>
      <c r="D938" s="61" t="s">
        <v>2443</v>
      </c>
      <c r="E938" s="51" t="s">
        <v>0</v>
      </c>
      <c r="F938" s="51" t="s">
        <v>10</v>
      </c>
    </row>
    <row r="939" spans="2:6" x14ac:dyDescent="0.2">
      <c r="B939" s="61" t="s">
        <v>2446</v>
      </c>
      <c r="C939" s="61">
        <v>130</v>
      </c>
      <c r="D939" s="61" t="s">
        <v>2443</v>
      </c>
      <c r="E939" s="51" t="s">
        <v>0</v>
      </c>
      <c r="F939" s="51" t="s">
        <v>10</v>
      </c>
    </row>
    <row r="940" spans="2:6" x14ac:dyDescent="0.2">
      <c r="B940" s="61" t="s">
        <v>2447</v>
      </c>
      <c r="C940" s="61">
        <v>42</v>
      </c>
      <c r="D940" s="61" t="s">
        <v>2443</v>
      </c>
      <c r="E940" s="51" t="s">
        <v>0</v>
      </c>
      <c r="F940" s="51" t="s">
        <v>10</v>
      </c>
    </row>
    <row r="941" spans="2:6" x14ac:dyDescent="0.2">
      <c r="B941" s="61" t="s">
        <v>2448</v>
      </c>
      <c r="C941" s="61">
        <v>18</v>
      </c>
      <c r="D941" s="61" t="s">
        <v>2443</v>
      </c>
      <c r="E941" s="51" t="s">
        <v>0</v>
      </c>
      <c r="F941" s="51" t="s">
        <v>10</v>
      </c>
    </row>
    <row r="942" spans="2:6" x14ac:dyDescent="0.2">
      <c r="B942" s="61" t="s">
        <v>2449</v>
      </c>
      <c r="C942" s="61">
        <v>33</v>
      </c>
      <c r="D942" s="61" t="s">
        <v>2443</v>
      </c>
      <c r="E942" s="51" t="s">
        <v>0</v>
      </c>
      <c r="F942" s="51" t="s">
        <v>10</v>
      </c>
    </row>
    <row r="943" spans="2:6" x14ac:dyDescent="0.2">
      <c r="B943" s="61" t="s">
        <v>2450</v>
      </c>
      <c r="C943" s="61">
        <v>61</v>
      </c>
      <c r="D943" s="61" t="s">
        <v>2443</v>
      </c>
      <c r="E943" s="51" t="s">
        <v>0</v>
      </c>
      <c r="F943" s="51" t="s">
        <v>10</v>
      </c>
    </row>
    <row r="944" spans="2:6" x14ac:dyDescent="0.2">
      <c r="B944" s="61" t="s">
        <v>2451</v>
      </c>
      <c r="C944" s="61">
        <v>18</v>
      </c>
      <c r="D944" s="61" t="s">
        <v>2443</v>
      </c>
      <c r="E944" s="51" t="s">
        <v>0</v>
      </c>
      <c r="F944" s="51" t="s">
        <v>10</v>
      </c>
    </row>
    <row r="945" spans="2:6" x14ac:dyDescent="0.2">
      <c r="B945" s="61" t="s">
        <v>2452</v>
      </c>
      <c r="C945" s="61">
        <v>112</v>
      </c>
      <c r="D945" s="61" t="s">
        <v>2443</v>
      </c>
      <c r="E945" s="51" t="s">
        <v>0</v>
      </c>
      <c r="F945" s="51" t="s">
        <v>10</v>
      </c>
    </row>
    <row r="946" spans="2:6" x14ac:dyDescent="0.2">
      <c r="B946" s="61" t="s">
        <v>2453</v>
      </c>
      <c r="C946" s="61">
        <v>9</v>
      </c>
      <c r="D946" s="61" t="s">
        <v>2443</v>
      </c>
      <c r="E946" s="51" t="s">
        <v>0</v>
      </c>
      <c r="F946" s="51" t="s">
        <v>10</v>
      </c>
    </row>
    <row r="947" spans="2:6" x14ac:dyDescent="0.2">
      <c r="B947" s="61" t="s">
        <v>2454</v>
      </c>
      <c r="C947" s="61">
        <v>9</v>
      </c>
      <c r="D947" s="61" t="s">
        <v>2443</v>
      </c>
      <c r="E947" s="51" t="s">
        <v>0</v>
      </c>
      <c r="F947" s="51" t="s">
        <v>10</v>
      </c>
    </row>
    <row r="948" spans="2:6" x14ac:dyDescent="0.2">
      <c r="B948" s="61" t="s">
        <v>2455</v>
      </c>
      <c r="C948" s="61">
        <v>1021</v>
      </c>
      <c r="D948" s="61" t="s">
        <v>2443</v>
      </c>
      <c r="E948" s="51" t="s">
        <v>0</v>
      </c>
      <c r="F948" s="51" t="s">
        <v>10</v>
      </c>
    </row>
    <row r="949" spans="2:6" x14ac:dyDescent="0.2">
      <c r="B949" s="61" t="s">
        <v>2456</v>
      </c>
      <c r="C949" s="61">
        <v>19</v>
      </c>
      <c r="D949" s="61" t="s">
        <v>2443</v>
      </c>
      <c r="E949" s="51" t="s">
        <v>0</v>
      </c>
      <c r="F949" s="51" t="s">
        <v>10</v>
      </c>
    </row>
    <row r="950" spans="2:6" x14ac:dyDescent="0.2">
      <c r="B950" s="61" t="s">
        <v>2457</v>
      </c>
      <c r="C950" s="61">
        <v>127</v>
      </c>
      <c r="D950" s="61" t="s">
        <v>2443</v>
      </c>
      <c r="E950" s="51" t="s">
        <v>0</v>
      </c>
      <c r="F950" s="51" t="s">
        <v>10</v>
      </c>
    </row>
    <row r="951" spans="2:6" x14ac:dyDescent="0.2">
      <c r="B951" s="61" t="s">
        <v>2458</v>
      </c>
      <c r="C951" s="61">
        <v>3</v>
      </c>
      <c r="D951" s="61" t="s">
        <v>2443</v>
      </c>
      <c r="E951" s="51" t="s">
        <v>0</v>
      </c>
      <c r="F951" s="51" t="s">
        <v>10</v>
      </c>
    </row>
    <row r="952" spans="2:6" x14ac:dyDescent="0.2">
      <c r="B952" s="61" t="s">
        <v>2459</v>
      </c>
      <c r="C952" s="61">
        <v>50</v>
      </c>
      <c r="D952" s="61" t="s">
        <v>2443</v>
      </c>
      <c r="E952" s="51" t="s">
        <v>0</v>
      </c>
      <c r="F952" s="51" t="s">
        <v>10</v>
      </c>
    </row>
    <row r="953" spans="2:6" x14ac:dyDescent="0.2">
      <c r="B953" s="61" t="s">
        <v>2460</v>
      </c>
      <c r="C953" s="61">
        <v>100</v>
      </c>
      <c r="D953" s="61" t="s">
        <v>2461</v>
      </c>
      <c r="E953" s="51" t="s">
        <v>0</v>
      </c>
      <c r="F953" s="51" t="s">
        <v>10</v>
      </c>
    </row>
    <row r="954" spans="2:6" x14ac:dyDescent="0.2">
      <c r="B954" s="61" t="s">
        <v>2462</v>
      </c>
      <c r="C954" s="61">
        <v>100</v>
      </c>
      <c r="D954" s="61" t="s">
        <v>2461</v>
      </c>
      <c r="E954" s="51" t="s">
        <v>0</v>
      </c>
      <c r="F954" s="51" t="s">
        <v>10</v>
      </c>
    </row>
    <row r="955" spans="2:6" x14ac:dyDescent="0.2">
      <c r="B955" s="61" t="s">
        <v>2463</v>
      </c>
      <c r="C955" s="61">
        <v>100</v>
      </c>
      <c r="D955" s="61" t="s">
        <v>2461</v>
      </c>
      <c r="E955" s="51" t="s">
        <v>0</v>
      </c>
      <c r="F955" s="51" t="s">
        <v>10</v>
      </c>
    </row>
    <row r="956" spans="2:6" x14ac:dyDescent="0.2">
      <c r="B956" s="61" t="s">
        <v>2464</v>
      </c>
      <c r="C956" s="61">
        <v>91</v>
      </c>
      <c r="D956" s="61" t="s">
        <v>2461</v>
      </c>
      <c r="E956" s="51" t="s">
        <v>0</v>
      </c>
      <c r="F956" s="51" t="s">
        <v>10</v>
      </c>
    </row>
    <row r="957" spans="2:6" x14ac:dyDescent="0.2">
      <c r="B957" s="61" t="s">
        <v>2465</v>
      </c>
      <c r="C957" s="61">
        <v>12</v>
      </c>
      <c r="D957" s="61" t="s">
        <v>2461</v>
      </c>
      <c r="E957" s="51" t="s">
        <v>0</v>
      </c>
      <c r="F957" s="51" t="s">
        <v>10</v>
      </c>
    </row>
    <row r="958" spans="2:6" x14ac:dyDescent="0.2">
      <c r="B958" s="61" t="s">
        <v>2466</v>
      </c>
      <c r="C958" s="61">
        <v>100</v>
      </c>
      <c r="D958" s="61" t="s">
        <v>2461</v>
      </c>
      <c r="E958" s="51" t="s">
        <v>0</v>
      </c>
      <c r="F958" s="51" t="s">
        <v>10</v>
      </c>
    </row>
    <row r="959" spans="2:6" x14ac:dyDescent="0.2">
      <c r="B959" s="61" t="s">
        <v>2467</v>
      </c>
      <c r="C959" s="61">
        <v>9</v>
      </c>
      <c r="D959" s="61" t="s">
        <v>2461</v>
      </c>
      <c r="E959" s="51" t="s">
        <v>0</v>
      </c>
      <c r="F959" s="51" t="s">
        <v>10</v>
      </c>
    </row>
    <row r="960" spans="2:6" x14ac:dyDescent="0.2">
      <c r="B960" s="61" t="s">
        <v>2468</v>
      </c>
      <c r="C960" s="61">
        <v>100</v>
      </c>
      <c r="D960" s="61" t="s">
        <v>2461</v>
      </c>
      <c r="E960" s="51" t="s">
        <v>0</v>
      </c>
      <c r="F960" s="51" t="s">
        <v>10</v>
      </c>
    </row>
    <row r="961" spans="2:6" x14ac:dyDescent="0.2">
      <c r="B961" s="61" t="s">
        <v>2469</v>
      </c>
      <c r="C961" s="61">
        <v>88</v>
      </c>
      <c r="D961" s="61" t="s">
        <v>2461</v>
      </c>
      <c r="E961" s="51" t="s">
        <v>0</v>
      </c>
      <c r="F961" s="51" t="s">
        <v>10</v>
      </c>
    </row>
    <row r="962" spans="2:6" x14ac:dyDescent="0.2">
      <c r="B962" s="61" t="s">
        <v>2470</v>
      </c>
      <c r="C962" s="61">
        <v>108</v>
      </c>
      <c r="D962" s="61" t="s">
        <v>2461</v>
      </c>
      <c r="E962" s="51" t="s">
        <v>0</v>
      </c>
      <c r="F962" s="51" t="s">
        <v>10</v>
      </c>
    </row>
    <row r="963" spans="2:6" x14ac:dyDescent="0.2">
      <c r="B963" s="61" t="s">
        <v>2471</v>
      </c>
      <c r="C963" s="61">
        <v>92</v>
      </c>
      <c r="D963" s="61" t="s">
        <v>2461</v>
      </c>
      <c r="E963" s="51" t="s">
        <v>0</v>
      </c>
      <c r="F963" s="51" t="s">
        <v>10</v>
      </c>
    </row>
    <row r="964" spans="2:6" x14ac:dyDescent="0.2">
      <c r="B964" s="61" t="s">
        <v>2472</v>
      </c>
      <c r="C964" s="61">
        <v>7</v>
      </c>
      <c r="D964" s="61" t="s">
        <v>2461</v>
      </c>
      <c r="E964" s="51" t="s">
        <v>0</v>
      </c>
      <c r="F964" s="51" t="s">
        <v>10</v>
      </c>
    </row>
    <row r="965" spans="2:6" x14ac:dyDescent="0.2">
      <c r="B965" s="61" t="s">
        <v>2473</v>
      </c>
      <c r="C965" s="61">
        <v>44</v>
      </c>
      <c r="D965" s="61" t="s">
        <v>2461</v>
      </c>
      <c r="E965" s="51" t="s">
        <v>0</v>
      </c>
      <c r="F965" s="51" t="s">
        <v>10</v>
      </c>
    </row>
    <row r="966" spans="2:6" x14ac:dyDescent="0.2">
      <c r="B966" s="61" t="s">
        <v>2474</v>
      </c>
      <c r="C966" s="61">
        <v>5</v>
      </c>
      <c r="D966" s="61" t="s">
        <v>2461</v>
      </c>
      <c r="E966" s="51" t="s">
        <v>0</v>
      </c>
      <c r="F966" s="51" t="s">
        <v>10</v>
      </c>
    </row>
    <row r="967" spans="2:6" x14ac:dyDescent="0.2">
      <c r="B967" s="61" t="s">
        <v>2475</v>
      </c>
      <c r="C967" s="61">
        <v>39</v>
      </c>
      <c r="D967" s="61" t="s">
        <v>2461</v>
      </c>
      <c r="E967" s="51" t="s">
        <v>0</v>
      </c>
      <c r="F967" s="51" t="s">
        <v>10</v>
      </c>
    </row>
    <row r="968" spans="2:6" x14ac:dyDescent="0.2">
      <c r="B968" s="61" t="s">
        <v>2476</v>
      </c>
      <c r="C968" s="61">
        <v>5</v>
      </c>
      <c r="D968" s="61" t="s">
        <v>2461</v>
      </c>
      <c r="E968" s="51" t="s">
        <v>0</v>
      </c>
      <c r="F968" s="51" t="s">
        <v>10</v>
      </c>
    </row>
    <row r="969" spans="2:6" x14ac:dyDescent="0.2">
      <c r="B969" s="61" t="s">
        <v>2477</v>
      </c>
      <c r="C969" s="61">
        <v>100</v>
      </c>
      <c r="D969" s="61" t="s">
        <v>2461</v>
      </c>
      <c r="E969" s="51" t="s">
        <v>0</v>
      </c>
      <c r="F969" s="51" t="s">
        <v>10</v>
      </c>
    </row>
    <row r="970" spans="2:6" x14ac:dyDescent="0.2">
      <c r="B970" s="61" t="s">
        <v>2478</v>
      </c>
      <c r="C970" s="61">
        <v>100</v>
      </c>
      <c r="D970" s="61" t="s">
        <v>2461</v>
      </c>
      <c r="E970" s="51" t="s">
        <v>0</v>
      </c>
      <c r="F970" s="51" t="s">
        <v>10</v>
      </c>
    </row>
    <row r="971" spans="2:6" x14ac:dyDescent="0.2">
      <c r="B971" s="61" t="s">
        <v>2479</v>
      </c>
      <c r="C971" s="61">
        <v>32</v>
      </c>
      <c r="D971" s="61" t="s">
        <v>2461</v>
      </c>
      <c r="E971" s="51" t="s">
        <v>0</v>
      </c>
      <c r="F971" s="51" t="s">
        <v>10</v>
      </c>
    </row>
    <row r="972" spans="2:6" x14ac:dyDescent="0.2">
      <c r="B972" s="61" t="s">
        <v>2480</v>
      </c>
      <c r="C972" s="61">
        <v>42</v>
      </c>
      <c r="D972" s="61" t="s">
        <v>2461</v>
      </c>
      <c r="E972" s="51" t="s">
        <v>0</v>
      </c>
      <c r="F972" s="51" t="s">
        <v>10</v>
      </c>
    </row>
    <row r="973" spans="2:6" x14ac:dyDescent="0.2">
      <c r="B973" s="61" t="s">
        <v>2481</v>
      </c>
      <c r="C973" s="61">
        <v>68</v>
      </c>
      <c r="D973" s="61" t="s">
        <v>2461</v>
      </c>
      <c r="E973" s="51" t="s">
        <v>0</v>
      </c>
      <c r="F973" s="51" t="s">
        <v>10</v>
      </c>
    </row>
    <row r="974" spans="2:6" x14ac:dyDescent="0.2">
      <c r="B974" s="61" t="s">
        <v>2482</v>
      </c>
      <c r="C974" s="61">
        <v>36</v>
      </c>
      <c r="D974" s="61" t="s">
        <v>2461</v>
      </c>
      <c r="E974" s="51" t="s">
        <v>0</v>
      </c>
      <c r="F974" s="51" t="s">
        <v>10</v>
      </c>
    </row>
    <row r="975" spans="2:6" x14ac:dyDescent="0.2">
      <c r="B975" s="61" t="s">
        <v>2483</v>
      </c>
      <c r="C975" s="61">
        <v>22</v>
      </c>
      <c r="D975" s="61" t="s">
        <v>2461</v>
      </c>
      <c r="E975" s="51" t="s">
        <v>0</v>
      </c>
      <c r="F975" s="51" t="s">
        <v>10</v>
      </c>
    </row>
    <row r="976" spans="2:6" x14ac:dyDescent="0.2">
      <c r="B976" s="61" t="s">
        <v>2484</v>
      </c>
      <c r="C976" s="61">
        <v>100</v>
      </c>
      <c r="D976" s="61" t="s">
        <v>2461</v>
      </c>
      <c r="E976" s="51" t="s">
        <v>0</v>
      </c>
      <c r="F976" s="51" t="s">
        <v>10</v>
      </c>
    </row>
    <row r="977" spans="2:6" x14ac:dyDescent="0.2">
      <c r="B977" s="61" t="s">
        <v>2485</v>
      </c>
      <c r="C977" s="61">
        <v>100</v>
      </c>
      <c r="D977" s="61" t="s">
        <v>2461</v>
      </c>
      <c r="E977" s="51" t="s">
        <v>0</v>
      </c>
      <c r="F977" s="51" t="s">
        <v>10</v>
      </c>
    </row>
    <row r="978" spans="2:6" x14ac:dyDescent="0.2">
      <c r="B978" s="61" t="s">
        <v>2486</v>
      </c>
      <c r="C978" s="61">
        <v>103</v>
      </c>
      <c r="D978" s="61" t="s">
        <v>2461</v>
      </c>
      <c r="E978" s="51" t="s">
        <v>0</v>
      </c>
      <c r="F978" s="51" t="s">
        <v>10</v>
      </c>
    </row>
    <row r="979" spans="2:6" x14ac:dyDescent="0.2">
      <c r="B979" s="61" t="s">
        <v>2487</v>
      </c>
      <c r="C979" s="61">
        <v>187</v>
      </c>
      <c r="D979" s="61" t="s">
        <v>2461</v>
      </c>
      <c r="E979" s="51" t="s">
        <v>0</v>
      </c>
      <c r="F979" s="51" t="s">
        <v>10</v>
      </c>
    </row>
    <row r="980" spans="2:6" x14ac:dyDescent="0.2">
      <c r="B980" s="61" t="s">
        <v>2488</v>
      </c>
      <c r="C980" s="61">
        <v>10</v>
      </c>
      <c r="D980" s="61" t="s">
        <v>2461</v>
      </c>
      <c r="E980" s="51" t="s">
        <v>0</v>
      </c>
      <c r="F980" s="51" t="s">
        <v>10</v>
      </c>
    </row>
    <row r="981" spans="2:6" x14ac:dyDescent="0.2">
      <c r="B981" s="61" t="s">
        <v>2489</v>
      </c>
      <c r="C981" s="61">
        <v>92</v>
      </c>
      <c r="D981" s="61" t="s">
        <v>2461</v>
      </c>
      <c r="E981" s="51" t="s">
        <v>0</v>
      </c>
      <c r="F981" s="51" t="s">
        <v>10</v>
      </c>
    </row>
    <row r="982" spans="2:6" x14ac:dyDescent="0.2">
      <c r="B982" s="61" t="s">
        <v>2490</v>
      </c>
      <c r="C982" s="61">
        <v>100</v>
      </c>
      <c r="D982" s="61" t="s">
        <v>2491</v>
      </c>
      <c r="E982" s="51" t="s">
        <v>0</v>
      </c>
      <c r="F982" s="51" t="s">
        <v>10</v>
      </c>
    </row>
    <row r="983" spans="2:6" x14ac:dyDescent="0.2">
      <c r="B983" s="61" t="s">
        <v>2492</v>
      </c>
      <c r="C983" s="61">
        <v>100</v>
      </c>
      <c r="D983" s="61" t="s">
        <v>2491</v>
      </c>
      <c r="E983" s="51" t="s">
        <v>0</v>
      </c>
      <c r="F983" s="51" t="s">
        <v>10</v>
      </c>
    </row>
    <row r="984" spans="2:6" x14ac:dyDescent="0.2">
      <c r="B984" s="61" t="s">
        <v>2493</v>
      </c>
      <c r="C984" s="61">
        <v>95</v>
      </c>
      <c r="D984" s="61" t="s">
        <v>2491</v>
      </c>
      <c r="E984" s="51" t="s">
        <v>0</v>
      </c>
      <c r="F984" s="51" t="s">
        <v>10</v>
      </c>
    </row>
    <row r="985" spans="2:6" x14ac:dyDescent="0.2">
      <c r="B985" s="61" t="s">
        <v>2494</v>
      </c>
      <c r="C985" s="61">
        <v>5</v>
      </c>
      <c r="D985" s="61" t="s">
        <v>2491</v>
      </c>
      <c r="E985" s="51" t="s">
        <v>0</v>
      </c>
      <c r="F985" s="51" t="s">
        <v>10</v>
      </c>
    </row>
    <row r="986" spans="2:6" x14ac:dyDescent="0.2">
      <c r="B986" s="61" t="s">
        <v>2495</v>
      </c>
      <c r="C986" s="61">
        <v>5</v>
      </c>
      <c r="D986" s="61" t="s">
        <v>2491</v>
      </c>
      <c r="E986" s="51" t="s">
        <v>0</v>
      </c>
      <c r="F986" s="51" t="s">
        <v>10</v>
      </c>
    </row>
    <row r="987" spans="2:6" x14ac:dyDescent="0.2">
      <c r="B987" s="61" t="s">
        <v>2496</v>
      </c>
      <c r="C987" s="61">
        <v>21</v>
      </c>
      <c r="D987" s="61" t="s">
        <v>2491</v>
      </c>
      <c r="E987" s="51" t="s">
        <v>0</v>
      </c>
      <c r="F987" s="51" t="s">
        <v>10</v>
      </c>
    </row>
    <row r="988" spans="2:6" x14ac:dyDescent="0.2">
      <c r="B988" s="61" t="s">
        <v>2497</v>
      </c>
      <c r="C988" s="61">
        <v>95</v>
      </c>
      <c r="D988" s="61" t="s">
        <v>2491</v>
      </c>
      <c r="E988" s="51" t="s">
        <v>0</v>
      </c>
      <c r="F988" s="51" t="s">
        <v>10</v>
      </c>
    </row>
    <row r="989" spans="2:6" x14ac:dyDescent="0.2">
      <c r="B989" s="61" t="s">
        <v>2498</v>
      </c>
      <c r="C989" s="61">
        <v>100</v>
      </c>
      <c r="D989" s="61" t="s">
        <v>2491</v>
      </c>
      <c r="E989" s="51" t="s">
        <v>0</v>
      </c>
      <c r="F989" s="51" t="s">
        <v>10</v>
      </c>
    </row>
    <row r="990" spans="2:6" x14ac:dyDescent="0.2">
      <c r="B990" s="61" t="s">
        <v>2499</v>
      </c>
      <c r="C990" s="61">
        <v>95</v>
      </c>
      <c r="D990" s="61" t="s">
        <v>2491</v>
      </c>
      <c r="E990" s="51" t="s">
        <v>0</v>
      </c>
      <c r="F990" s="51" t="s">
        <v>10</v>
      </c>
    </row>
    <row r="991" spans="2:6" x14ac:dyDescent="0.2">
      <c r="B991" s="61" t="s">
        <v>2500</v>
      </c>
      <c r="C991" s="61">
        <v>79</v>
      </c>
      <c r="D991" s="61" t="s">
        <v>2491</v>
      </c>
      <c r="E991" s="51" t="s">
        <v>0</v>
      </c>
      <c r="F991" s="51" t="s">
        <v>10</v>
      </c>
    </row>
    <row r="992" spans="2:6" x14ac:dyDescent="0.2">
      <c r="B992" s="61" t="s">
        <v>2501</v>
      </c>
      <c r="C992" s="61">
        <v>84</v>
      </c>
      <c r="D992" s="61" t="s">
        <v>2491</v>
      </c>
      <c r="E992" s="51" t="s">
        <v>0</v>
      </c>
      <c r="F992" s="51" t="s">
        <v>10</v>
      </c>
    </row>
    <row r="993" spans="2:6" x14ac:dyDescent="0.2">
      <c r="B993" s="61" t="s">
        <v>2502</v>
      </c>
      <c r="C993" s="61">
        <v>84</v>
      </c>
      <c r="D993" s="61" t="s">
        <v>2491</v>
      </c>
      <c r="E993" s="51" t="s">
        <v>0</v>
      </c>
      <c r="F993" s="51" t="s">
        <v>10</v>
      </c>
    </row>
    <row r="994" spans="2:6" x14ac:dyDescent="0.2">
      <c r="B994" s="61" t="s">
        <v>2503</v>
      </c>
      <c r="C994" s="61">
        <v>2</v>
      </c>
      <c r="D994" s="61" t="s">
        <v>2491</v>
      </c>
      <c r="E994" s="51" t="s">
        <v>0</v>
      </c>
      <c r="F994" s="51" t="s">
        <v>10</v>
      </c>
    </row>
    <row r="995" spans="2:6" x14ac:dyDescent="0.2">
      <c r="B995" s="61" t="s">
        <v>2504</v>
      </c>
      <c r="C995" s="61">
        <v>33</v>
      </c>
      <c r="D995" s="61" t="s">
        <v>2491</v>
      </c>
      <c r="E995" s="51" t="s">
        <v>0</v>
      </c>
      <c r="F995" s="51" t="s">
        <v>10</v>
      </c>
    </row>
    <row r="996" spans="2:6" x14ac:dyDescent="0.2">
      <c r="B996" s="61" t="s">
        <v>2505</v>
      </c>
      <c r="C996" s="61">
        <v>2</v>
      </c>
      <c r="D996" s="61" t="s">
        <v>2491</v>
      </c>
      <c r="E996" s="51" t="s">
        <v>0</v>
      </c>
      <c r="F996" s="51" t="s">
        <v>10</v>
      </c>
    </row>
    <row r="997" spans="2:6" x14ac:dyDescent="0.2">
      <c r="B997" s="61" t="s">
        <v>2506</v>
      </c>
      <c r="C997" s="61">
        <v>100</v>
      </c>
      <c r="D997" s="61" t="s">
        <v>2491</v>
      </c>
      <c r="E997" s="51" t="s">
        <v>0</v>
      </c>
      <c r="F997" s="51" t="s">
        <v>10</v>
      </c>
    </row>
    <row r="998" spans="2:6" x14ac:dyDescent="0.2">
      <c r="B998" s="61" t="s">
        <v>2507</v>
      </c>
      <c r="C998" s="61">
        <v>25</v>
      </c>
      <c r="D998" s="61" t="s">
        <v>2491</v>
      </c>
      <c r="E998" s="51" t="s">
        <v>0</v>
      </c>
      <c r="F998" s="51" t="s">
        <v>10</v>
      </c>
    </row>
    <row r="999" spans="2:6" x14ac:dyDescent="0.2">
      <c r="B999" s="61" t="s">
        <v>2508</v>
      </c>
      <c r="C999" s="61">
        <v>75</v>
      </c>
      <c r="D999" s="61" t="s">
        <v>2491</v>
      </c>
      <c r="E999" s="51" t="s">
        <v>0</v>
      </c>
      <c r="F999" s="51" t="s">
        <v>10</v>
      </c>
    </row>
    <row r="1000" spans="2:6" x14ac:dyDescent="0.2">
      <c r="B1000" s="61" t="s">
        <v>2509</v>
      </c>
      <c r="C1000" s="61">
        <v>100</v>
      </c>
      <c r="D1000" s="61" t="s">
        <v>2491</v>
      </c>
      <c r="E1000" s="51" t="s">
        <v>0</v>
      </c>
      <c r="F1000" s="51" t="s">
        <v>10</v>
      </c>
    </row>
    <row r="1001" spans="2:6" x14ac:dyDescent="0.2">
      <c r="B1001" s="61" t="s">
        <v>2510</v>
      </c>
      <c r="C1001" s="61">
        <v>93</v>
      </c>
      <c r="D1001" s="61" t="s">
        <v>2491</v>
      </c>
      <c r="E1001" s="51" t="s">
        <v>0</v>
      </c>
      <c r="F1001" s="51" t="s">
        <v>10</v>
      </c>
    </row>
    <row r="1002" spans="2:6" x14ac:dyDescent="0.2">
      <c r="B1002" s="61" t="s">
        <v>2511</v>
      </c>
      <c r="C1002" s="61">
        <v>18</v>
      </c>
      <c r="D1002" s="61" t="s">
        <v>2491</v>
      </c>
      <c r="E1002" s="51" t="s">
        <v>0</v>
      </c>
      <c r="F1002" s="51" t="s">
        <v>10</v>
      </c>
    </row>
    <row r="1003" spans="2:6" x14ac:dyDescent="0.2">
      <c r="B1003" s="61" t="s">
        <v>2512</v>
      </c>
      <c r="C1003" s="61">
        <v>25</v>
      </c>
      <c r="D1003" s="61" t="s">
        <v>2491</v>
      </c>
      <c r="E1003" s="51" t="s">
        <v>0</v>
      </c>
      <c r="F1003" s="51" t="s">
        <v>10</v>
      </c>
    </row>
    <row r="1004" spans="2:6" x14ac:dyDescent="0.2">
      <c r="B1004" s="61" t="s">
        <v>2513</v>
      </c>
      <c r="C1004" s="61">
        <v>128</v>
      </c>
      <c r="D1004" s="61" t="s">
        <v>2491</v>
      </c>
      <c r="E1004" s="51" t="s">
        <v>0</v>
      </c>
      <c r="F1004" s="51" t="s">
        <v>10</v>
      </c>
    </row>
    <row r="1005" spans="2:6" x14ac:dyDescent="0.2">
      <c r="B1005" s="61" t="s">
        <v>2514</v>
      </c>
      <c r="C1005" s="61">
        <v>19</v>
      </c>
      <c r="D1005" s="61" t="s">
        <v>2491</v>
      </c>
      <c r="E1005" s="51" t="s">
        <v>0</v>
      </c>
      <c r="F1005" s="51" t="s">
        <v>10</v>
      </c>
    </row>
    <row r="1006" spans="2:6" x14ac:dyDescent="0.2">
      <c r="B1006" s="61" t="s">
        <v>2515</v>
      </c>
      <c r="C1006" s="61">
        <v>100</v>
      </c>
      <c r="D1006" s="61" t="s">
        <v>2516</v>
      </c>
      <c r="E1006" s="51" t="s">
        <v>0</v>
      </c>
      <c r="F1006" s="51" t="s">
        <v>10</v>
      </c>
    </row>
    <row r="1007" spans="2:6" x14ac:dyDescent="0.2">
      <c r="B1007" s="61" t="s">
        <v>2517</v>
      </c>
      <c r="C1007" s="61">
        <v>100</v>
      </c>
      <c r="D1007" s="61" t="s">
        <v>2516</v>
      </c>
      <c r="E1007" s="51" t="s">
        <v>0</v>
      </c>
      <c r="F1007" s="51" t="s">
        <v>10</v>
      </c>
    </row>
    <row r="1008" spans="2:6" x14ac:dyDescent="0.2">
      <c r="B1008" s="61" t="s">
        <v>2518</v>
      </c>
      <c r="C1008" s="61">
        <v>118</v>
      </c>
      <c r="D1008" s="61" t="s">
        <v>2516</v>
      </c>
      <c r="E1008" s="51" t="s">
        <v>0</v>
      </c>
      <c r="F1008" s="51" t="s">
        <v>10</v>
      </c>
    </row>
    <row r="1009" spans="2:6" x14ac:dyDescent="0.2">
      <c r="B1009" s="61" t="s">
        <v>2519</v>
      </c>
      <c r="C1009" s="61">
        <v>82</v>
      </c>
      <c r="D1009" s="61" t="s">
        <v>2516</v>
      </c>
      <c r="E1009" s="51" t="s">
        <v>0</v>
      </c>
      <c r="F1009" s="51" t="s">
        <v>10</v>
      </c>
    </row>
    <row r="1010" spans="2:6" x14ac:dyDescent="0.2">
      <c r="B1010" s="61" t="s">
        <v>2520</v>
      </c>
      <c r="C1010" s="61">
        <v>48</v>
      </c>
      <c r="D1010" s="61" t="s">
        <v>2516</v>
      </c>
      <c r="E1010" s="51" t="s">
        <v>0</v>
      </c>
      <c r="F1010" s="51" t="s">
        <v>10</v>
      </c>
    </row>
    <row r="1011" spans="2:6" x14ac:dyDescent="0.2">
      <c r="B1011" s="61" t="s">
        <v>2521</v>
      </c>
      <c r="C1011" s="61">
        <v>15</v>
      </c>
      <c r="D1011" s="61" t="s">
        <v>2516</v>
      </c>
      <c r="E1011" s="51" t="s">
        <v>0</v>
      </c>
      <c r="F1011" s="51" t="s">
        <v>10</v>
      </c>
    </row>
    <row r="1012" spans="2:6" x14ac:dyDescent="0.2">
      <c r="B1012" s="61" t="s">
        <v>2522</v>
      </c>
      <c r="C1012" s="61">
        <v>37</v>
      </c>
      <c r="D1012" s="61" t="s">
        <v>2516</v>
      </c>
      <c r="E1012" s="51" t="s">
        <v>0</v>
      </c>
      <c r="F1012" s="51" t="s">
        <v>10</v>
      </c>
    </row>
    <row r="1013" spans="2:6" x14ac:dyDescent="0.2">
      <c r="B1013" s="61" t="s">
        <v>2523</v>
      </c>
      <c r="C1013" s="61">
        <v>37</v>
      </c>
      <c r="D1013" s="61" t="s">
        <v>2516</v>
      </c>
      <c r="E1013" s="51" t="s">
        <v>0</v>
      </c>
      <c r="F1013" s="51" t="s">
        <v>10</v>
      </c>
    </row>
    <row r="1014" spans="2:6" x14ac:dyDescent="0.2">
      <c r="B1014" s="61" t="s">
        <v>2524</v>
      </c>
      <c r="C1014" s="61">
        <v>37</v>
      </c>
      <c r="D1014" s="61" t="s">
        <v>2516</v>
      </c>
      <c r="E1014" s="51" t="s">
        <v>0</v>
      </c>
      <c r="F1014" s="51" t="s">
        <v>10</v>
      </c>
    </row>
    <row r="1015" spans="2:6" x14ac:dyDescent="0.2">
      <c r="B1015" s="61" t="s">
        <v>2525</v>
      </c>
      <c r="C1015" s="61">
        <v>37</v>
      </c>
      <c r="D1015" s="61" t="s">
        <v>2516</v>
      </c>
      <c r="E1015" s="51" t="s">
        <v>0</v>
      </c>
      <c r="F1015" s="51" t="s">
        <v>10</v>
      </c>
    </row>
    <row r="1016" spans="2:6" x14ac:dyDescent="0.2">
      <c r="B1016" s="61" t="s">
        <v>2526</v>
      </c>
      <c r="C1016" s="61">
        <v>100</v>
      </c>
      <c r="D1016" s="61" t="s">
        <v>2516</v>
      </c>
      <c r="E1016" s="51" t="s">
        <v>0</v>
      </c>
      <c r="F1016" s="51" t="s">
        <v>10</v>
      </c>
    </row>
    <row r="1017" spans="2:6" x14ac:dyDescent="0.2">
      <c r="B1017" s="61" t="s">
        <v>2527</v>
      </c>
      <c r="C1017" s="61">
        <v>100</v>
      </c>
      <c r="D1017" s="61" t="s">
        <v>2516</v>
      </c>
      <c r="E1017" s="51" t="s">
        <v>0</v>
      </c>
      <c r="F1017" s="51" t="s">
        <v>10</v>
      </c>
    </row>
    <row r="1018" spans="2:6" x14ac:dyDescent="0.2">
      <c r="B1018" s="61" t="s">
        <v>2528</v>
      </c>
      <c r="C1018" s="61">
        <v>11</v>
      </c>
      <c r="D1018" s="61" t="s">
        <v>2516</v>
      </c>
      <c r="E1018" s="51" t="s">
        <v>0</v>
      </c>
      <c r="F1018" s="51" t="s">
        <v>10</v>
      </c>
    </row>
    <row r="1019" spans="2:6" x14ac:dyDescent="0.2">
      <c r="B1019" s="61" t="s">
        <v>2529</v>
      </c>
      <c r="C1019" s="61">
        <v>26</v>
      </c>
      <c r="D1019" s="61" t="s">
        <v>2516</v>
      </c>
      <c r="E1019" s="51" t="s">
        <v>0</v>
      </c>
      <c r="F1019" s="51" t="s">
        <v>10</v>
      </c>
    </row>
    <row r="1020" spans="2:6" x14ac:dyDescent="0.2">
      <c r="B1020" s="61" t="s">
        <v>2530</v>
      </c>
      <c r="C1020" s="61">
        <v>52</v>
      </c>
      <c r="D1020" s="61" t="s">
        <v>2516</v>
      </c>
      <c r="E1020" s="51" t="s">
        <v>0</v>
      </c>
      <c r="F1020" s="51" t="s">
        <v>10</v>
      </c>
    </row>
    <row r="1021" spans="2:6" x14ac:dyDescent="0.2">
      <c r="B1021" s="61" t="s">
        <v>2531</v>
      </c>
      <c r="C1021" s="61">
        <v>48</v>
      </c>
      <c r="D1021" s="61" t="s">
        <v>2516</v>
      </c>
      <c r="E1021" s="51" t="s">
        <v>0</v>
      </c>
      <c r="F1021" s="51" t="s">
        <v>10</v>
      </c>
    </row>
    <row r="1022" spans="2:6" x14ac:dyDescent="0.2">
      <c r="B1022" s="61" t="s">
        <v>2532</v>
      </c>
      <c r="C1022" s="61">
        <v>52</v>
      </c>
      <c r="D1022" s="61" t="s">
        <v>2516</v>
      </c>
      <c r="E1022" s="51" t="s">
        <v>0</v>
      </c>
      <c r="F1022" s="51" t="s">
        <v>10</v>
      </c>
    </row>
    <row r="1023" spans="2:6" x14ac:dyDescent="0.2">
      <c r="B1023" s="61" t="s">
        <v>2533</v>
      </c>
      <c r="C1023" s="61">
        <v>36</v>
      </c>
      <c r="D1023" s="61" t="s">
        <v>2534</v>
      </c>
      <c r="E1023" s="51" t="s">
        <v>0</v>
      </c>
      <c r="F1023" s="51" t="s">
        <v>10</v>
      </c>
    </row>
    <row r="1024" spans="2:6" x14ac:dyDescent="0.2">
      <c r="B1024" s="61" t="s">
        <v>2535</v>
      </c>
      <c r="C1024" s="61">
        <v>100</v>
      </c>
      <c r="D1024" s="61" t="s">
        <v>2534</v>
      </c>
      <c r="E1024" s="51" t="s">
        <v>0</v>
      </c>
      <c r="F1024" s="51" t="s">
        <v>10</v>
      </c>
    </row>
    <row r="1025" spans="2:6" x14ac:dyDescent="0.2">
      <c r="B1025" s="61" t="s">
        <v>2536</v>
      </c>
      <c r="C1025" s="61">
        <v>60</v>
      </c>
      <c r="D1025" s="61" t="s">
        <v>2534</v>
      </c>
      <c r="E1025" s="51" t="s">
        <v>0</v>
      </c>
      <c r="F1025" s="51" t="s">
        <v>10</v>
      </c>
    </row>
    <row r="1026" spans="2:6" x14ac:dyDescent="0.2">
      <c r="B1026" s="61" t="s">
        <v>2537</v>
      </c>
      <c r="C1026" s="61">
        <v>60</v>
      </c>
      <c r="D1026" s="61" t="s">
        <v>2534</v>
      </c>
      <c r="E1026" s="51" t="s">
        <v>0</v>
      </c>
      <c r="F1026" s="51" t="s">
        <v>10</v>
      </c>
    </row>
    <row r="1027" spans="2:6" x14ac:dyDescent="0.2">
      <c r="B1027" s="61" t="s">
        <v>2538</v>
      </c>
      <c r="C1027" s="61">
        <v>10</v>
      </c>
      <c r="D1027" s="61" t="s">
        <v>2534</v>
      </c>
      <c r="E1027" s="51" t="s">
        <v>0</v>
      </c>
      <c r="F1027" s="51" t="s">
        <v>10</v>
      </c>
    </row>
    <row r="1028" spans="2:6" x14ac:dyDescent="0.2">
      <c r="B1028" s="61" t="s">
        <v>2539</v>
      </c>
      <c r="C1028" s="61">
        <v>50</v>
      </c>
      <c r="D1028" s="61" t="s">
        <v>2534</v>
      </c>
      <c r="E1028" s="51" t="s">
        <v>0</v>
      </c>
      <c r="F1028" s="51" t="s">
        <v>10</v>
      </c>
    </row>
    <row r="1029" spans="2:6" x14ac:dyDescent="0.2">
      <c r="B1029" s="61" t="s">
        <v>2540</v>
      </c>
      <c r="C1029" s="61">
        <v>60</v>
      </c>
      <c r="D1029" s="61" t="s">
        <v>2534</v>
      </c>
      <c r="E1029" s="51" t="s">
        <v>0</v>
      </c>
      <c r="F1029" s="51" t="s">
        <v>10</v>
      </c>
    </row>
    <row r="1030" spans="2:6" x14ac:dyDescent="0.2">
      <c r="B1030" s="61" t="s">
        <v>2541</v>
      </c>
      <c r="C1030" s="61">
        <v>300</v>
      </c>
      <c r="D1030" s="61" t="s">
        <v>2534</v>
      </c>
      <c r="E1030" s="51" t="s">
        <v>0</v>
      </c>
      <c r="F1030" s="51" t="s">
        <v>10</v>
      </c>
    </row>
    <row r="1031" spans="2:6" x14ac:dyDescent="0.2">
      <c r="B1031" s="61" t="s">
        <v>2542</v>
      </c>
      <c r="C1031" s="61">
        <v>105</v>
      </c>
      <c r="D1031" s="61" t="s">
        <v>2534</v>
      </c>
      <c r="E1031" s="51" t="s">
        <v>0</v>
      </c>
      <c r="F1031" s="51" t="s">
        <v>10</v>
      </c>
    </row>
    <row r="1032" spans="2:6" x14ac:dyDescent="0.2">
      <c r="B1032" s="61" t="s">
        <v>2543</v>
      </c>
      <c r="C1032" s="61">
        <v>15</v>
      </c>
      <c r="D1032" s="61" t="s">
        <v>2534</v>
      </c>
      <c r="E1032" s="51" t="s">
        <v>0</v>
      </c>
      <c r="F1032" s="51" t="s">
        <v>10</v>
      </c>
    </row>
    <row r="1033" spans="2:6" x14ac:dyDescent="0.2">
      <c r="B1033" s="61" t="s">
        <v>2544</v>
      </c>
      <c r="C1033" s="61">
        <v>15</v>
      </c>
      <c r="D1033" s="61" t="s">
        <v>2534</v>
      </c>
      <c r="E1033" s="51" t="s">
        <v>0</v>
      </c>
      <c r="F1033" s="51" t="s">
        <v>10</v>
      </c>
    </row>
    <row r="1034" spans="2:6" x14ac:dyDescent="0.2">
      <c r="B1034" s="61" t="s">
        <v>2545</v>
      </c>
      <c r="C1034" s="61">
        <v>18</v>
      </c>
      <c r="D1034" s="61" t="s">
        <v>2534</v>
      </c>
      <c r="E1034" s="51" t="s">
        <v>0</v>
      </c>
      <c r="F1034" s="51" t="s">
        <v>10</v>
      </c>
    </row>
    <row r="1035" spans="2:6" x14ac:dyDescent="0.2">
      <c r="B1035" s="61" t="s">
        <v>2546</v>
      </c>
      <c r="C1035" s="61">
        <v>9</v>
      </c>
      <c r="D1035" s="61" t="s">
        <v>2534</v>
      </c>
      <c r="E1035" s="51" t="s">
        <v>0</v>
      </c>
      <c r="F1035" s="51" t="s">
        <v>10</v>
      </c>
    </row>
    <row r="1036" spans="2:6" x14ac:dyDescent="0.2">
      <c r="B1036" s="61" t="s">
        <v>2547</v>
      </c>
      <c r="C1036" s="61">
        <v>9</v>
      </c>
      <c r="D1036" s="61" t="s">
        <v>2534</v>
      </c>
      <c r="E1036" s="51" t="s">
        <v>0</v>
      </c>
      <c r="F1036" s="51" t="s">
        <v>10</v>
      </c>
    </row>
    <row r="1037" spans="2:6" x14ac:dyDescent="0.2">
      <c r="B1037" s="61" t="s">
        <v>2548</v>
      </c>
      <c r="C1037" s="61">
        <v>9</v>
      </c>
      <c r="D1037" s="61" t="s">
        <v>2534</v>
      </c>
      <c r="E1037" s="51" t="s">
        <v>0</v>
      </c>
      <c r="F1037" s="51" t="s">
        <v>10</v>
      </c>
    </row>
    <row r="1038" spans="2:6" x14ac:dyDescent="0.2">
      <c r="B1038" s="61" t="s">
        <v>2549</v>
      </c>
      <c r="C1038" s="61">
        <v>18</v>
      </c>
      <c r="D1038" s="61" t="s">
        <v>2534</v>
      </c>
      <c r="E1038" s="51" t="s">
        <v>0</v>
      </c>
      <c r="F1038" s="51" t="s">
        <v>10</v>
      </c>
    </row>
    <row r="1039" spans="2:6" x14ac:dyDescent="0.2">
      <c r="B1039" s="61" t="s">
        <v>2550</v>
      </c>
      <c r="C1039" s="61">
        <v>42</v>
      </c>
      <c r="D1039" s="61" t="s">
        <v>2534</v>
      </c>
      <c r="E1039" s="51" t="s">
        <v>0</v>
      </c>
      <c r="F1039" s="51" t="s">
        <v>10</v>
      </c>
    </row>
    <row r="1040" spans="2:6" x14ac:dyDescent="0.2">
      <c r="B1040" s="61" t="s">
        <v>2551</v>
      </c>
      <c r="C1040" s="61">
        <v>88</v>
      </c>
      <c r="D1040" s="61" t="s">
        <v>2534</v>
      </c>
      <c r="E1040" s="51" t="s">
        <v>0</v>
      </c>
      <c r="F1040" s="51" t="s">
        <v>10</v>
      </c>
    </row>
    <row r="1041" spans="2:6" x14ac:dyDescent="0.2">
      <c r="B1041" s="61" t="s">
        <v>2552</v>
      </c>
      <c r="C1041" s="61">
        <v>75</v>
      </c>
      <c r="D1041" s="61" t="s">
        <v>1600</v>
      </c>
      <c r="E1041" s="51" t="s">
        <v>0</v>
      </c>
      <c r="F1041" s="51" t="s">
        <v>10</v>
      </c>
    </row>
    <row r="1042" spans="2:6" x14ac:dyDescent="0.2">
      <c r="B1042" s="61" t="s">
        <v>2553</v>
      </c>
      <c r="C1042" s="61">
        <v>25</v>
      </c>
      <c r="D1042" s="61" t="s">
        <v>1600</v>
      </c>
      <c r="E1042" s="51" t="s">
        <v>0</v>
      </c>
      <c r="F1042" s="51" t="s">
        <v>10</v>
      </c>
    </row>
    <row r="1043" spans="2:6" x14ac:dyDescent="0.2">
      <c r="B1043" s="61" t="s">
        <v>2554</v>
      </c>
      <c r="C1043" s="61">
        <v>52</v>
      </c>
      <c r="D1043" s="61" t="s">
        <v>1600</v>
      </c>
      <c r="E1043" s="51" t="s">
        <v>0</v>
      </c>
      <c r="F1043" s="51" t="s">
        <v>10</v>
      </c>
    </row>
    <row r="1044" spans="2:6" x14ac:dyDescent="0.2">
      <c r="B1044" s="61" t="s">
        <v>2555</v>
      </c>
      <c r="C1044" s="61">
        <v>83</v>
      </c>
      <c r="D1044" s="61" t="s">
        <v>1600</v>
      </c>
      <c r="E1044" s="51" t="s">
        <v>0</v>
      </c>
      <c r="F1044" s="51" t="s">
        <v>10</v>
      </c>
    </row>
    <row r="1045" spans="2:6" x14ac:dyDescent="0.2">
      <c r="B1045" s="61" t="s">
        <v>2556</v>
      </c>
      <c r="C1045" s="61">
        <v>65</v>
      </c>
      <c r="D1045" s="61" t="s">
        <v>1600</v>
      </c>
      <c r="E1045" s="51" t="s">
        <v>0</v>
      </c>
      <c r="F1045" s="51" t="s">
        <v>10</v>
      </c>
    </row>
    <row r="1046" spans="2:6" x14ac:dyDescent="0.2">
      <c r="B1046" s="61" t="s">
        <v>2557</v>
      </c>
      <c r="C1046" s="61">
        <v>29</v>
      </c>
      <c r="D1046" s="61" t="s">
        <v>1600</v>
      </c>
      <c r="E1046" s="51" t="s">
        <v>0</v>
      </c>
      <c r="F1046" s="51" t="s">
        <v>10</v>
      </c>
    </row>
    <row r="1047" spans="2:6" x14ac:dyDescent="0.2">
      <c r="B1047" s="61" t="s">
        <v>2558</v>
      </c>
      <c r="C1047" s="61">
        <v>34</v>
      </c>
      <c r="D1047" s="61" t="s">
        <v>1600</v>
      </c>
      <c r="E1047" s="51" t="s">
        <v>0</v>
      </c>
      <c r="F1047" s="51" t="s">
        <v>10</v>
      </c>
    </row>
    <row r="1048" spans="2:6" x14ac:dyDescent="0.2">
      <c r="B1048" s="61" t="s">
        <v>2559</v>
      </c>
      <c r="C1048" s="61">
        <v>9</v>
      </c>
      <c r="D1048" s="61" t="s">
        <v>1600</v>
      </c>
      <c r="E1048" s="51" t="s">
        <v>0</v>
      </c>
      <c r="F1048" s="51" t="s">
        <v>10</v>
      </c>
    </row>
    <row r="1049" spans="2:6" x14ac:dyDescent="0.2">
      <c r="B1049" s="61" t="s">
        <v>2560</v>
      </c>
      <c r="C1049" s="61">
        <v>28</v>
      </c>
      <c r="D1049" s="61" t="s">
        <v>1600</v>
      </c>
      <c r="E1049" s="51" t="s">
        <v>0</v>
      </c>
      <c r="F1049" s="51" t="s">
        <v>10</v>
      </c>
    </row>
    <row r="1050" spans="2:6" x14ac:dyDescent="0.2">
      <c r="B1050" s="61" t="s">
        <v>2561</v>
      </c>
      <c r="C1050" s="61">
        <v>28</v>
      </c>
      <c r="D1050" s="61" t="s">
        <v>1600</v>
      </c>
      <c r="E1050" s="51" t="s">
        <v>0</v>
      </c>
      <c r="F1050" s="51" t="s">
        <v>10</v>
      </c>
    </row>
    <row r="1051" spans="2:6" x14ac:dyDescent="0.2">
      <c r="B1051" s="61" t="s">
        <v>2562</v>
      </c>
      <c r="C1051" s="61">
        <v>72</v>
      </c>
      <c r="D1051" s="61" t="s">
        <v>1600</v>
      </c>
      <c r="E1051" s="51" t="s">
        <v>0</v>
      </c>
      <c r="F1051" s="51" t="s">
        <v>10</v>
      </c>
    </row>
    <row r="1052" spans="2:6" x14ac:dyDescent="0.2">
      <c r="B1052" s="61" t="s">
        <v>2563</v>
      </c>
      <c r="C1052" s="61">
        <v>100</v>
      </c>
      <c r="D1052" s="61" t="s">
        <v>1600</v>
      </c>
      <c r="E1052" s="51" t="s">
        <v>0</v>
      </c>
      <c r="F1052" s="51" t="s">
        <v>10</v>
      </c>
    </row>
    <row r="1053" spans="2:6" x14ac:dyDescent="0.2">
      <c r="B1053" s="61" t="s">
        <v>2564</v>
      </c>
      <c r="C1053" s="61">
        <v>79</v>
      </c>
      <c r="D1053" s="61" t="s">
        <v>1600</v>
      </c>
      <c r="E1053" s="51" t="s">
        <v>0</v>
      </c>
      <c r="F1053" s="51" t="s">
        <v>10</v>
      </c>
    </row>
    <row r="1054" spans="2:6" x14ac:dyDescent="0.2">
      <c r="B1054" s="61" t="s">
        <v>2565</v>
      </c>
      <c r="C1054" s="61">
        <v>21</v>
      </c>
      <c r="D1054" s="61" t="s">
        <v>1600</v>
      </c>
      <c r="E1054" s="51" t="s">
        <v>0</v>
      </c>
      <c r="F1054" s="51" t="s">
        <v>10</v>
      </c>
    </row>
    <row r="1055" spans="2:6" x14ac:dyDescent="0.2">
      <c r="B1055" s="61" t="s">
        <v>2566</v>
      </c>
      <c r="C1055" s="61">
        <v>21</v>
      </c>
      <c r="D1055" s="61" t="s">
        <v>1600</v>
      </c>
      <c r="E1055" s="51" t="s">
        <v>0</v>
      </c>
      <c r="F1055" s="51" t="s">
        <v>10</v>
      </c>
    </row>
    <row r="1056" spans="2:6" x14ac:dyDescent="0.2">
      <c r="B1056" s="61" t="s">
        <v>2567</v>
      </c>
      <c r="C1056" s="61">
        <v>58</v>
      </c>
      <c r="D1056" s="61" t="s">
        <v>1600</v>
      </c>
      <c r="E1056" s="51" t="s">
        <v>0</v>
      </c>
      <c r="F1056" s="51" t="s">
        <v>10</v>
      </c>
    </row>
    <row r="1057" spans="2:6" x14ac:dyDescent="0.2">
      <c r="B1057" s="61" t="s">
        <v>2568</v>
      </c>
      <c r="C1057" s="61">
        <v>21</v>
      </c>
      <c r="D1057" s="61" t="s">
        <v>1600</v>
      </c>
      <c r="E1057" s="51" t="s">
        <v>0</v>
      </c>
      <c r="F1057" s="51" t="s">
        <v>10</v>
      </c>
    </row>
    <row r="1058" spans="2:6" x14ac:dyDescent="0.2">
      <c r="B1058" s="61" t="s">
        <v>2569</v>
      </c>
      <c r="C1058" s="61">
        <v>100</v>
      </c>
      <c r="D1058" s="61" t="s">
        <v>1600</v>
      </c>
      <c r="E1058" s="51" t="s">
        <v>0</v>
      </c>
      <c r="F1058" s="51" t="s">
        <v>10</v>
      </c>
    </row>
    <row r="1059" spans="2:6" x14ac:dyDescent="0.2">
      <c r="B1059" s="61" t="s">
        <v>2570</v>
      </c>
      <c r="C1059" s="61">
        <v>100</v>
      </c>
      <c r="D1059" s="61" t="s">
        <v>1600</v>
      </c>
      <c r="E1059" s="51" t="s">
        <v>0</v>
      </c>
      <c r="F1059" s="51" t="s">
        <v>10</v>
      </c>
    </row>
    <row r="1060" spans="2:6" x14ac:dyDescent="0.2">
      <c r="B1060" s="61" t="s">
        <v>2571</v>
      </c>
      <c r="C1060" s="61">
        <v>4</v>
      </c>
      <c r="D1060" s="61" t="s">
        <v>1600</v>
      </c>
      <c r="E1060" s="51" t="s">
        <v>0</v>
      </c>
      <c r="F1060" s="51" t="s">
        <v>10</v>
      </c>
    </row>
    <row r="1061" spans="2:6" x14ac:dyDescent="0.2">
      <c r="B1061" s="61" t="s">
        <v>2572</v>
      </c>
      <c r="C1061" s="61">
        <v>100</v>
      </c>
      <c r="D1061" s="61" t="s">
        <v>2307</v>
      </c>
      <c r="E1061" s="51" t="s">
        <v>0</v>
      </c>
      <c r="F1061" s="51" t="s">
        <v>10</v>
      </c>
    </row>
    <row r="1062" spans="2:6" x14ac:dyDescent="0.2">
      <c r="B1062" s="61" t="s">
        <v>2573</v>
      </c>
      <c r="C1062" s="61">
        <v>15</v>
      </c>
      <c r="D1062" s="61" t="s">
        <v>2307</v>
      </c>
      <c r="E1062" s="51" t="s">
        <v>0</v>
      </c>
      <c r="F1062" s="51" t="s">
        <v>10</v>
      </c>
    </row>
    <row r="1063" spans="2:6" x14ac:dyDescent="0.2">
      <c r="B1063" s="61" t="s">
        <v>2574</v>
      </c>
      <c r="C1063" s="61">
        <v>85</v>
      </c>
      <c r="D1063" s="61" t="s">
        <v>2307</v>
      </c>
      <c r="E1063" s="51" t="s">
        <v>0</v>
      </c>
      <c r="F1063" s="51" t="s">
        <v>10</v>
      </c>
    </row>
    <row r="1064" spans="2:6" x14ac:dyDescent="0.2">
      <c r="B1064" s="61" t="s">
        <v>2575</v>
      </c>
      <c r="C1064" s="61">
        <v>2</v>
      </c>
      <c r="D1064" s="61" t="s">
        <v>2307</v>
      </c>
      <c r="E1064" s="51" t="s">
        <v>0</v>
      </c>
      <c r="F1064" s="51" t="s">
        <v>10</v>
      </c>
    </row>
    <row r="1065" spans="2:6" x14ac:dyDescent="0.2">
      <c r="B1065" s="61" t="s">
        <v>2576</v>
      </c>
      <c r="C1065" s="61">
        <v>96</v>
      </c>
      <c r="D1065" s="61" t="s">
        <v>2307</v>
      </c>
      <c r="E1065" s="51" t="s">
        <v>0</v>
      </c>
      <c r="F1065" s="51" t="s">
        <v>10</v>
      </c>
    </row>
    <row r="1066" spans="2:6" x14ac:dyDescent="0.2">
      <c r="B1066" s="61" t="s">
        <v>2577</v>
      </c>
      <c r="C1066" s="61">
        <v>98</v>
      </c>
      <c r="D1066" s="61" t="s">
        <v>2307</v>
      </c>
      <c r="E1066" s="51" t="s">
        <v>0</v>
      </c>
      <c r="F1066" s="51" t="s">
        <v>10</v>
      </c>
    </row>
    <row r="1067" spans="2:6" x14ac:dyDescent="0.2">
      <c r="B1067" s="61" t="s">
        <v>2578</v>
      </c>
      <c r="C1067" s="61">
        <v>4</v>
      </c>
      <c r="D1067" s="61" t="s">
        <v>2307</v>
      </c>
      <c r="E1067" s="51" t="s">
        <v>0</v>
      </c>
      <c r="F1067" s="51" t="s">
        <v>10</v>
      </c>
    </row>
    <row r="1068" spans="2:6" x14ac:dyDescent="0.2">
      <c r="B1068" s="61" t="s">
        <v>2579</v>
      </c>
      <c r="C1068" s="61">
        <v>32</v>
      </c>
      <c r="D1068" s="61" t="s">
        <v>2307</v>
      </c>
      <c r="E1068" s="51" t="s">
        <v>0</v>
      </c>
      <c r="F1068" s="51" t="s">
        <v>10</v>
      </c>
    </row>
    <row r="1069" spans="2:6" x14ac:dyDescent="0.2">
      <c r="B1069" s="61" t="s">
        <v>2580</v>
      </c>
      <c r="C1069" s="61">
        <v>68</v>
      </c>
      <c r="D1069" s="61" t="s">
        <v>2307</v>
      </c>
      <c r="E1069" s="51" t="s">
        <v>0</v>
      </c>
      <c r="F1069" s="51" t="s">
        <v>10</v>
      </c>
    </row>
    <row r="1070" spans="2:6" x14ac:dyDescent="0.2">
      <c r="B1070" s="61" t="s">
        <v>2581</v>
      </c>
      <c r="C1070" s="61">
        <v>68</v>
      </c>
      <c r="D1070" s="61" t="s">
        <v>2307</v>
      </c>
      <c r="E1070" s="51" t="s">
        <v>0</v>
      </c>
      <c r="F1070" s="51" t="s">
        <v>10</v>
      </c>
    </row>
    <row r="1071" spans="2:6" x14ac:dyDescent="0.2">
      <c r="B1071" s="61" t="s">
        <v>2582</v>
      </c>
      <c r="C1071" s="61">
        <v>36</v>
      </c>
      <c r="D1071" s="61" t="s">
        <v>2307</v>
      </c>
      <c r="E1071" s="51" t="s">
        <v>0</v>
      </c>
      <c r="F1071" s="51" t="s">
        <v>10</v>
      </c>
    </row>
    <row r="1072" spans="2:6" x14ac:dyDescent="0.2">
      <c r="B1072" s="61" t="s">
        <v>2583</v>
      </c>
      <c r="C1072" s="61">
        <v>68</v>
      </c>
      <c r="D1072" s="61" t="s">
        <v>2307</v>
      </c>
      <c r="E1072" s="51" t="s">
        <v>0</v>
      </c>
      <c r="F1072" s="51" t="s">
        <v>10</v>
      </c>
    </row>
    <row r="1073" spans="2:6" x14ac:dyDescent="0.2">
      <c r="B1073" s="61" t="s">
        <v>2584</v>
      </c>
      <c r="C1073" s="61">
        <v>32</v>
      </c>
      <c r="D1073" s="61" t="s">
        <v>2307</v>
      </c>
      <c r="E1073" s="51" t="s">
        <v>0</v>
      </c>
      <c r="F1073" s="51" t="s">
        <v>10</v>
      </c>
    </row>
    <row r="1074" spans="2:6" x14ac:dyDescent="0.2">
      <c r="B1074" s="61" t="s">
        <v>2585</v>
      </c>
      <c r="C1074" s="61">
        <v>92</v>
      </c>
      <c r="D1074" s="61" t="s">
        <v>2307</v>
      </c>
      <c r="E1074" s="51" t="s">
        <v>0</v>
      </c>
      <c r="F1074" s="51" t="s">
        <v>10</v>
      </c>
    </row>
    <row r="1075" spans="2:6" x14ac:dyDescent="0.2">
      <c r="B1075" s="61" t="s">
        <v>2586</v>
      </c>
      <c r="C1075" s="61">
        <v>4</v>
      </c>
      <c r="D1075" s="61" t="s">
        <v>2307</v>
      </c>
      <c r="E1075" s="51" t="s">
        <v>0</v>
      </c>
      <c r="F1075" s="51" t="s">
        <v>10</v>
      </c>
    </row>
    <row r="1076" spans="2:6" x14ac:dyDescent="0.2">
      <c r="B1076" s="61" t="s">
        <v>2587</v>
      </c>
      <c r="C1076" s="61">
        <v>100</v>
      </c>
      <c r="D1076" s="61" t="s">
        <v>2307</v>
      </c>
      <c r="E1076" s="51" t="s">
        <v>0</v>
      </c>
      <c r="F1076" s="51" t="s">
        <v>10</v>
      </c>
    </row>
    <row r="1077" spans="2:6" x14ac:dyDescent="0.2">
      <c r="B1077" s="61" t="s">
        <v>2588</v>
      </c>
      <c r="C1077" s="61">
        <v>93</v>
      </c>
      <c r="D1077" s="61" t="s">
        <v>2307</v>
      </c>
      <c r="E1077" s="51" t="s">
        <v>0</v>
      </c>
      <c r="F1077" s="51" t="s">
        <v>10</v>
      </c>
    </row>
    <row r="1078" spans="2:6" x14ac:dyDescent="0.2">
      <c r="B1078" s="61" t="s">
        <v>2589</v>
      </c>
      <c r="C1078" s="61">
        <v>7</v>
      </c>
      <c r="D1078" s="61" t="s">
        <v>2307</v>
      </c>
      <c r="E1078" s="51" t="s">
        <v>0</v>
      </c>
      <c r="F1078" s="51" t="s">
        <v>10</v>
      </c>
    </row>
    <row r="1079" spans="2:6" x14ac:dyDescent="0.2">
      <c r="B1079" s="61" t="s">
        <v>2590</v>
      </c>
      <c r="C1079" s="61">
        <v>67</v>
      </c>
      <c r="D1079" s="61" t="s">
        <v>2591</v>
      </c>
      <c r="E1079" s="51" t="s">
        <v>0</v>
      </c>
      <c r="F1079" s="51" t="s">
        <v>10</v>
      </c>
    </row>
    <row r="1080" spans="2:6" x14ac:dyDescent="0.2">
      <c r="B1080" s="61" t="s">
        <v>2592</v>
      </c>
      <c r="C1080" s="61">
        <v>100</v>
      </c>
      <c r="D1080" s="61" t="s">
        <v>286</v>
      </c>
      <c r="E1080" s="51" t="s">
        <v>0</v>
      </c>
      <c r="F1080" s="51" t="s">
        <v>10</v>
      </c>
    </row>
    <row r="1081" spans="2:6" x14ac:dyDescent="0.2">
      <c r="B1081" s="61" t="s">
        <v>2593</v>
      </c>
      <c r="C1081" s="61">
        <v>16</v>
      </c>
      <c r="D1081" s="61" t="s">
        <v>286</v>
      </c>
      <c r="E1081" s="51" t="s">
        <v>0</v>
      </c>
      <c r="F1081" s="51" t="s">
        <v>10</v>
      </c>
    </row>
    <row r="1082" spans="2:6" x14ac:dyDescent="0.2">
      <c r="B1082" s="61" t="s">
        <v>2594</v>
      </c>
      <c r="C1082" s="61">
        <v>100</v>
      </c>
      <c r="D1082" s="61" t="s">
        <v>286</v>
      </c>
      <c r="E1082" s="51" t="s">
        <v>0</v>
      </c>
      <c r="F1082" s="51" t="s">
        <v>10</v>
      </c>
    </row>
    <row r="1083" spans="2:6" x14ac:dyDescent="0.2">
      <c r="B1083" s="61" t="s">
        <v>2595</v>
      </c>
      <c r="C1083" s="61">
        <v>32</v>
      </c>
      <c r="D1083" s="61" t="s">
        <v>286</v>
      </c>
      <c r="E1083" s="51" t="s">
        <v>0</v>
      </c>
      <c r="F1083" s="51" t="s">
        <v>10</v>
      </c>
    </row>
    <row r="1084" spans="2:6" x14ac:dyDescent="0.2">
      <c r="B1084" s="61" t="s">
        <v>2596</v>
      </c>
      <c r="C1084" s="61">
        <v>20</v>
      </c>
      <c r="D1084" s="61" t="s">
        <v>286</v>
      </c>
      <c r="E1084" s="51" t="s">
        <v>0</v>
      </c>
      <c r="F1084" s="51" t="s">
        <v>10</v>
      </c>
    </row>
    <row r="1085" spans="2:6" x14ac:dyDescent="0.2">
      <c r="B1085" s="61" t="s">
        <v>2597</v>
      </c>
      <c r="C1085" s="61">
        <v>12</v>
      </c>
      <c r="D1085" s="61" t="s">
        <v>286</v>
      </c>
      <c r="E1085" s="51" t="s">
        <v>0</v>
      </c>
      <c r="F1085" s="51" t="s">
        <v>10</v>
      </c>
    </row>
    <row r="1086" spans="2:6" x14ac:dyDescent="0.2">
      <c r="B1086" s="61" t="s">
        <v>2598</v>
      </c>
      <c r="C1086" s="61">
        <v>8</v>
      </c>
      <c r="D1086" s="61" t="s">
        <v>286</v>
      </c>
      <c r="E1086" s="51" t="s">
        <v>0</v>
      </c>
      <c r="F1086" s="51" t="s">
        <v>10</v>
      </c>
    </row>
    <row r="1087" spans="2:6" x14ac:dyDescent="0.2">
      <c r="B1087" s="61" t="s">
        <v>2599</v>
      </c>
      <c r="C1087" s="61">
        <v>12</v>
      </c>
      <c r="D1087" s="61" t="s">
        <v>286</v>
      </c>
      <c r="E1087" s="51" t="s">
        <v>0</v>
      </c>
      <c r="F1087" s="51" t="s">
        <v>10</v>
      </c>
    </row>
    <row r="1088" spans="2:6" x14ac:dyDescent="0.2">
      <c r="B1088" s="61" t="s">
        <v>2600</v>
      </c>
      <c r="C1088" s="61">
        <v>47</v>
      </c>
      <c r="D1088" s="61" t="s">
        <v>286</v>
      </c>
      <c r="E1088" s="51" t="s">
        <v>0</v>
      </c>
      <c r="F1088" s="51" t="s">
        <v>10</v>
      </c>
    </row>
    <row r="1089" spans="2:6" x14ac:dyDescent="0.2">
      <c r="B1089" s="61" t="s">
        <v>2601</v>
      </c>
      <c r="C1089" s="61">
        <v>19</v>
      </c>
      <c r="D1089" s="61" t="s">
        <v>286</v>
      </c>
      <c r="E1089" s="51" t="s">
        <v>0</v>
      </c>
      <c r="F1089" s="51" t="s">
        <v>10</v>
      </c>
    </row>
    <row r="1090" spans="2:6" x14ac:dyDescent="0.2">
      <c r="B1090" s="61" t="s">
        <v>2602</v>
      </c>
      <c r="C1090" s="61">
        <v>3</v>
      </c>
      <c r="D1090" s="61" t="s">
        <v>122</v>
      </c>
      <c r="E1090" s="51" t="s">
        <v>0</v>
      </c>
      <c r="F1090" s="51" t="s">
        <v>10</v>
      </c>
    </row>
    <row r="1091" spans="2:6" x14ac:dyDescent="0.2">
      <c r="B1091" s="61" t="s">
        <v>2603</v>
      </c>
      <c r="C1091" s="61">
        <v>94</v>
      </c>
      <c r="D1091" s="61" t="s">
        <v>122</v>
      </c>
      <c r="E1091" s="51" t="s">
        <v>0</v>
      </c>
      <c r="F1091" s="51" t="s">
        <v>10</v>
      </c>
    </row>
    <row r="1092" spans="2:6" x14ac:dyDescent="0.2">
      <c r="B1092" s="61" t="s">
        <v>2604</v>
      </c>
      <c r="C1092" s="61">
        <v>3</v>
      </c>
      <c r="D1092" s="61" t="s">
        <v>122</v>
      </c>
      <c r="E1092" s="51" t="s">
        <v>0</v>
      </c>
      <c r="F1092" s="51" t="s">
        <v>10</v>
      </c>
    </row>
    <row r="1093" spans="2:6" x14ac:dyDescent="0.2">
      <c r="B1093" s="61" t="s">
        <v>2605</v>
      </c>
      <c r="C1093" s="61">
        <v>100</v>
      </c>
      <c r="D1093" s="61" t="s">
        <v>122</v>
      </c>
      <c r="E1093" s="51" t="s">
        <v>0</v>
      </c>
      <c r="F1093" s="51" t="s">
        <v>10</v>
      </c>
    </row>
    <row r="1094" spans="2:6" x14ac:dyDescent="0.2">
      <c r="B1094" s="61" t="s">
        <v>2606</v>
      </c>
      <c r="C1094" s="61">
        <v>100</v>
      </c>
      <c r="D1094" s="61" t="s">
        <v>122</v>
      </c>
      <c r="E1094" s="51" t="s">
        <v>0</v>
      </c>
      <c r="F1094" s="51" t="s">
        <v>10</v>
      </c>
    </row>
    <row r="1095" spans="2:6" x14ac:dyDescent="0.2">
      <c r="B1095" s="61" t="s">
        <v>2607</v>
      </c>
      <c r="C1095" s="61">
        <v>78</v>
      </c>
      <c r="D1095" s="61" t="s">
        <v>122</v>
      </c>
      <c r="E1095" s="51" t="s">
        <v>0</v>
      </c>
      <c r="F1095" s="51" t="s">
        <v>10</v>
      </c>
    </row>
    <row r="1096" spans="2:6" x14ac:dyDescent="0.2">
      <c r="B1096" s="61" t="s">
        <v>2608</v>
      </c>
      <c r="C1096" s="61">
        <v>185</v>
      </c>
      <c r="D1096" s="61" t="s">
        <v>122</v>
      </c>
      <c r="E1096" s="51" t="s">
        <v>0</v>
      </c>
      <c r="F1096" s="51" t="s">
        <v>10</v>
      </c>
    </row>
    <row r="1097" spans="2:6" x14ac:dyDescent="0.2">
      <c r="B1097" s="61" t="s">
        <v>2609</v>
      </c>
      <c r="C1097" s="61">
        <v>100</v>
      </c>
      <c r="D1097" s="61" t="s">
        <v>2307</v>
      </c>
      <c r="E1097" s="51" t="s">
        <v>0</v>
      </c>
      <c r="F1097" s="51" t="s">
        <v>10</v>
      </c>
    </row>
    <row r="1098" spans="2:6" x14ac:dyDescent="0.2">
      <c r="B1098" s="61" t="s">
        <v>2610</v>
      </c>
      <c r="C1098" s="61">
        <v>15</v>
      </c>
      <c r="D1098" s="61" t="s">
        <v>2307</v>
      </c>
      <c r="E1098" s="51" t="s">
        <v>0</v>
      </c>
      <c r="F1098" s="51" t="s">
        <v>10</v>
      </c>
    </row>
    <row r="1099" spans="2:6" x14ac:dyDescent="0.2">
      <c r="B1099" s="61" t="s">
        <v>2611</v>
      </c>
      <c r="C1099" s="61">
        <v>53</v>
      </c>
      <c r="D1099" s="61" t="s">
        <v>2307</v>
      </c>
      <c r="E1099" s="51" t="s">
        <v>0</v>
      </c>
      <c r="F1099" s="51" t="s">
        <v>10</v>
      </c>
    </row>
    <row r="1100" spans="2:6" x14ac:dyDescent="0.2">
      <c r="B1100" s="61" t="s">
        <v>2612</v>
      </c>
      <c r="C1100" s="61">
        <v>32</v>
      </c>
      <c r="D1100" s="61" t="s">
        <v>2307</v>
      </c>
      <c r="E1100" s="51" t="s">
        <v>0</v>
      </c>
      <c r="F1100" s="51" t="s">
        <v>10</v>
      </c>
    </row>
    <row r="1101" spans="2:6" x14ac:dyDescent="0.2">
      <c r="B1101" s="61" t="s">
        <v>2613</v>
      </c>
      <c r="C1101" s="61">
        <v>85</v>
      </c>
      <c r="D1101" s="61" t="s">
        <v>2307</v>
      </c>
      <c r="E1101" s="51" t="s">
        <v>0</v>
      </c>
      <c r="F1101" s="51" t="s">
        <v>10</v>
      </c>
    </row>
    <row r="1102" spans="2:6" x14ac:dyDescent="0.2">
      <c r="B1102" s="61" t="s">
        <v>2614</v>
      </c>
      <c r="C1102" s="61">
        <v>100</v>
      </c>
      <c r="D1102" s="61" t="s">
        <v>2307</v>
      </c>
      <c r="E1102" s="51" t="s">
        <v>0</v>
      </c>
      <c r="F1102" s="51" t="s">
        <v>10</v>
      </c>
    </row>
    <row r="1103" spans="2:6" x14ac:dyDescent="0.2">
      <c r="B1103" s="61" t="s">
        <v>2615</v>
      </c>
      <c r="C1103" s="61">
        <v>282</v>
      </c>
      <c r="D1103" s="61" t="s">
        <v>2616</v>
      </c>
      <c r="E1103" s="51" t="s">
        <v>0</v>
      </c>
      <c r="F1103" s="51" t="s">
        <v>10</v>
      </c>
    </row>
    <row r="1104" spans="2:6" x14ac:dyDescent="0.2">
      <c r="B1104" s="61" t="s">
        <v>2617</v>
      </c>
      <c r="C1104" s="61">
        <v>18</v>
      </c>
      <c r="D1104" s="61" t="s">
        <v>2616</v>
      </c>
      <c r="E1104" s="51" t="s">
        <v>0</v>
      </c>
      <c r="F1104" s="51" t="s">
        <v>10</v>
      </c>
    </row>
    <row r="1105" spans="2:6" x14ac:dyDescent="0.2">
      <c r="B1105" s="61" t="s">
        <v>2618</v>
      </c>
      <c r="C1105" s="61">
        <v>18</v>
      </c>
      <c r="D1105" s="61" t="s">
        <v>2616</v>
      </c>
      <c r="E1105" s="51" t="s">
        <v>0</v>
      </c>
      <c r="F1105" s="51" t="s">
        <v>10</v>
      </c>
    </row>
    <row r="1106" spans="2:6" x14ac:dyDescent="0.2">
      <c r="B1106" s="61" t="s">
        <v>2619</v>
      </c>
      <c r="C1106" s="61">
        <v>18</v>
      </c>
      <c r="D1106" s="61" t="s">
        <v>2616</v>
      </c>
      <c r="E1106" s="51" t="s">
        <v>0</v>
      </c>
      <c r="F1106" s="51" t="s">
        <v>10</v>
      </c>
    </row>
    <row r="1107" spans="2:6" x14ac:dyDescent="0.2">
      <c r="B1107" s="61" t="s">
        <v>2620</v>
      </c>
      <c r="C1107" s="61">
        <v>17</v>
      </c>
      <c r="D1107" s="61" t="s">
        <v>2616</v>
      </c>
      <c r="E1107" s="51" t="s">
        <v>0</v>
      </c>
      <c r="F1107" s="51" t="s">
        <v>10</v>
      </c>
    </row>
    <row r="1108" spans="2:6" x14ac:dyDescent="0.2">
      <c r="B1108" s="61" t="s">
        <v>2621</v>
      </c>
      <c r="C1108" s="61">
        <v>18</v>
      </c>
      <c r="D1108" s="61" t="s">
        <v>2616</v>
      </c>
      <c r="E1108" s="51" t="s">
        <v>0</v>
      </c>
      <c r="F1108" s="51" t="s">
        <v>10</v>
      </c>
    </row>
    <row r="1109" spans="2:6" x14ac:dyDescent="0.2">
      <c r="B1109" s="61" t="s">
        <v>2622</v>
      </c>
      <c r="C1109" s="61">
        <v>82</v>
      </c>
      <c r="D1109" s="61" t="s">
        <v>2616</v>
      </c>
      <c r="E1109" s="51" t="s">
        <v>0</v>
      </c>
      <c r="F1109" s="51" t="s">
        <v>10</v>
      </c>
    </row>
    <row r="1110" spans="2:6" x14ac:dyDescent="0.2">
      <c r="B1110" s="61" t="s">
        <v>2623</v>
      </c>
      <c r="C1110" s="61">
        <v>100</v>
      </c>
      <c r="D1110" s="61" t="s">
        <v>2616</v>
      </c>
      <c r="E1110" s="51" t="s">
        <v>0</v>
      </c>
      <c r="F1110" s="51" t="s">
        <v>10</v>
      </c>
    </row>
    <row r="1111" spans="2:6" x14ac:dyDescent="0.2">
      <c r="B1111" s="61" t="s">
        <v>2624</v>
      </c>
      <c r="C1111" s="61">
        <v>111</v>
      </c>
      <c r="D1111" s="61" t="s">
        <v>2616</v>
      </c>
      <c r="E1111" s="51" t="s">
        <v>0</v>
      </c>
      <c r="F1111" s="51" t="s">
        <v>10</v>
      </c>
    </row>
    <row r="1112" spans="2:6" x14ac:dyDescent="0.2">
      <c r="B1112" s="61" t="s">
        <v>2625</v>
      </c>
      <c r="C1112" s="61">
        <v>95</v>
      </c>
      <c r="D1112" s="61" t="s">
        <v>2616</v>
      </c>
      <c r="E1112" s="51" t="s">
        <v>0</v>
      </c>
      <c r="F1112" s="51" t="s">
        <v>10</v>
      </c>
    </row>
    <row r="1113" spans="2:6" x14ac:dyDescent="0.2">
      <c r="B1113" s="61" t="s">
        <v>2626</v>
      </c>
      <c r="C1113" s="61">
        <v>108</v>
      </c>
      <c r="D1113" s="61" t="s">
        <v>2616</v>
      </c>
      <c r="E1113" s="51" t="s">
        <v>0</v>
      </c>
      <c r="F1113" s="51" t="s">
        <v>10</v>
      </c>
    </row>
    <row r="1114" spans="2:6" x14ac:dyDescent="0.2">
      <c r="B1114" s="61" t="s">
        <v>2627</v>
      </c>
      <c r="C1114" s="61">
        <v>1</v>
      </c>
      <c r="D1114" s="61" t="s">
        <v>2616</v>
      </c>
      <c r="E1114" s="51" t="s">
        <v>0</v>
      </c>
      <c r="F1114" s="51" t="s">
        <v>10</v>
      </c>
    </row>
    <row r="1115" spans="2:6" x14ac:dyDescent="0.2">
      <c r="B1115" s="61" t="s">
        <v>2628</v>
      </c>
      <c r="C1115" s="61">
        <v>12</v>
      </c>
      <c r="D1115" s="61" t="s">
        <v>2616</v>
      </c>
      <c r="E1115" s="51" t="s">
        <v>0</v>
      </c>
      <c r="F1115" s="51" t="s">
        <v>10</v>
      </c>
    </row>
    <row r="1116" spans="2:6" x14ac:dyDescent="0.2">
      <c r="B1116" s="61" t="s">
        <v>2629</v>
      </c>
      <c r="C1116" s="61">
        <v>8</v>
      </c>
      <c r="D1116" s="61" t="s">
        <v>2616</v>
      </c>
      <c r="E1116" s="51" t="s">
        <v>0</v>
      </c>
      <c r="F1116" s="51" t="s">
        <v>10</v>
      </c>
    </row>
    <row r="1117" spans="2:6" x14ac:dyDescent="0.2">
      <c r="B1117" s="61" t="s">
        <v>2630</v>
      </c>
      <c r="C1117" s="61">
        <v>4</v>
      </c>
      <c r="D1117" s="61" t="s">
        <v>2616</v>
      </c>
      <c r="E1117" s="51" t="s">
        <v>0</v>
      </c>
      <c r="F1117" s="51" t="s">
        <v>10</v>
      </c>
    </row>
    <row r="1118" spans="2:6" x14ac:dyDescent="0.2">
      <c r="B1118" s="61" t="s">
        <v>2631</v>
      </c>
      <c r="C1118" s="61">
        <v>4</v>
      </c>
      <c r="D1118" s="61" t="s">
        <v>2616</v>
      </c>
      <c r="E1118" s="51" t="s">
        <v>0</v>
      </c>
      <c r="F1118" s="51" t="s">
        <v>10</v>
      </c>
    </row>
    <row r="1119" spans="2:6" x14ac:dyDescent="0.2">
      <c r="B1119" s="61" t="s">
        <v>2632</v>
      </c>
      <c r="C1119" s="61">
        <v>4</v>
      </c>
      <c r="D1119" s="61" t="s">
        <v>2616</v>
      </c>
      <c r="E1119" s="51" t="s">
        <v>0</v>
      </c>
      <c r="F1119" s="51" t="s">
        <v>10</v>
      </c>
    </row>
    <row r="1120" spans="2:6" x14ac:dyDescent="0.2">
      <c r="B1120" s="61" t="s">
        <v>2633</v>
      </c>
      <c r="C1120" s="61">
        <v>18</v>
      </c>
      <c r="D1120" s="61" t="s">
        <v>2616</v>
      </c>
      <c r="E1120" s="51" t="s">
        <v>0</v>
      </c>
      <c r="F1120" s="51" t="s">
        <v>10</v>
      </c>
    </row>
    <row r="1121" spans="2:6" x14ac:dyDescent="0.2">
      <c r="B1121" s="61" t="s">
        <v>2634</v>
      </c>
      <c r="C1121" s="61">
        <v>82</v>
      </c>
      <c r="D1121" s="61" t="s">
        <v>2616</v>
      </c>
      <c r="E1121" s="51" t="s">
        <v>0</v>
      </c>
      <c r="F1121" s="51" t="s">
        <v>10</v>
      </c>
    </row>
    <row r="1122" spans="2:6" x14ac:dyDescent="0.2">
      <c r="B1122" s="61" t="s">
        <v>2635</v>
      </c>
      <c r="C1122" s="61">
        <v>15</v>
      </c>
      <c r="D1122" s="61" t="s">
        <v>2307</v>
      </c>
      <c r="E1122" s="51" t="s">
        <v>0</v>
      </c>
      <c r="F1122" s="51" t="s">
        <v>10</v>
      </c>
    </row>
    <row r="1123" spans="2:6" x14ac:dyDescent="0.2">
      <c r="B1123" s="61" t="s">
        <v>2636</v>
      </c>
      <c r="C1123" s="61">
        <v>90</v>
      </c>
      <c r="D1123" s="61" t="s">
        <v>2307</v>
      </c>
      <c r="E1123" s="51" t="s">
        <v>0</v>
      </c>
      <c r="F1123" s="51" t="s">
        <v>10</v>
      </c>
    </row>
    <row r="1124" spans="2:6" x14ac:dyDescent="0.2">
      <c r="B1124" s="61" t="s">
        <v>2637</v>
      </c>
      <c r="C1124" s="61">
        <v>240</v>
      </c>
      <c r="D1124" s="61" t="s">
        <v>2307</v>
      </c>
      <c r="E1124" s="51" t="s">
        <v>0</v>
      </c>
      <c r="F1124" s="51" t="s">
        <v>10</v>
      </c>
    </row>
    <row r="1125" spans="2:6" x14ac:dyDescent="0.2">
      <c r="B1125" s="61" t="s">
        <v>2638</v>
      </c>
      <c r="C1125" s="61">
        <v>70</v>
      </c>
      <c r="D1125" s="61" t="s">
        <v>2307</v>
      </c>
      <c r="E1125" s="51" t="s">
        <v>0</v>
      </c>
      <c r="F1125" s="51" t="s">
        <v>10</v>
      </c>
    </row>
    <row r="1126" spans="2:6" x14ac:dyDescent="0.2">
      <c r="B1126" s="61" t="s">
        <v>2639</v>
      </c>
      <c r="C1126" s="61">
        <v>63</v>
      </c>
      <c r="D1126" s="61" t="s">
        <v>2307</v>
      </c>
      <c r="E1126" s="51" t="s">
        <v>0</v>
      </c>
      <c r="F1126" s="51" t="s">
        <v>10</v>
      </c>
    </row>
    <row r="1127" spans="2:6" x14ac:dyDescent="0.2">
      <c r="B1127" s="61" t="s">
        <v>2640</v>
      </c>
      <c r="C1127" s="61">
        <v>137</v>
      </c>
      <c r="D1127" s="61" t="s">
        <v>2307</v>
      </c>
      <c r="E1127" s="51" t="s">
        <v>0</v>
      </c>
      <c r="F1127" s="51" t="s">
        <v>10</v>
      </c>
    </row>
    <row r="1128" spans="2:6" x14ac:dyDescent="0.2">
      <c r="B1128" s="61" t="s">
        <v>2641</v>
      </c>
      <c r="C1128" s="61">
        <v>68</v>
      </c>
      <c r="D1128" s="61" t="s">
        <v>1600</v>
      </c>
      <c r="E1128" s="51" t="s">
        <v>0</v>
      </c>
      <c r="F1128" s="51" t="s">
        <v>10</v>
      </c>
    </row>
    <row r="1129" spans="2:6" x14ac:dyDescent="0.2">
      <c r="B1129" s="61" t="s">
        <v>2642</v>
      </c>
      <c r="C1129" s="61">
        <v>32</v>
      </c>
      <c r="D1129" s="61" t="s">
        <v>1600</v>
      </c>
      <c r="E1129" s="51" t="s">
        <v>0</v>
      </c>
      <c r="F1129" s="51" t="s">
        <v>10</v>
      </c>
    </row>
    <row r="1130" spans="2:6" x14ac:dyDescent="0.2">
      <c r="B1130" s="61" t="s">
        <v>2643</v>
      </c>
      <c r="C1130" s="61">
        <v>32</v>
      </c>
      <c r="D1130" s="61" t="s">
        <v>1600</v>
      </c>
      <c r="E1130" s="51" t="s">
        <v>0</v>
      </c>
      <c r="F1130" s="51" t="s">
        <v>10</v>
      </c>
    </row>
    <row r="1131" spans="2:6" x14ac:dyDescent="0.2">
      <c r="B1131" s="61" t="s">
        <v>2644</v>
      </c>
      <c r="C1131" s="61">
        <v>100</v>
      </c>
      <c r="D1131" s="61" t="s">
        <v>1600</v>
      </c>
      <c r="E1131" s="51" t="s">
        <v>0</v>
      </c>
      <c r="F1131" s="51" t="s">
        <v>10</v>
      </c>
    </row>
    <row r="1132" spans="2:6" x14ac:dyDescent="0.2">
      <c r="B1132" s="61" t="s">
        <v>2645</v>
      </c>
      <c r="C1132" s="61">
        <v>85</v>
      </c>
      <c r="D1132" s="61" t="s">
        <v>1600</v>
      </c>
      <c r="E1132" s="51" t="s">
        <v>0</v>
      </c>
      <c r="F1132" s="51" t="s">
        <v>10</v>
      </c>
    </row>
    <row r="1133" spans="2:6" x14ac:dyDescent="0.2">
      <c r="B1133" s="61" t="s">
        <v>2646</v>
      </c>
      <c r="C1133" s="61">
        <v>61</v>
      </c>
      <c r="D1133" s="61" t="s">
        <v>1600</v>
      </c>
      <c r="E1133" s="51" t="s">
        <v>0</v>
      </c>
      <c r="F1133" s="51" t="s">
        <v>10</v>
      </c>
    </row>
    <row r="1134" spans="2:6" x14ac:dyDescent="0.2">
      <c r="B1134" s="61" t="s">
        <v>2647</v>
      </c>
      <c r="C1134" s="61">
        <v>77</v>
      </c>
      <c r="D1134" s="61" t="s">
        <v>1600</v>
      </c>
      <c r="E1134" s="51" t="s">
        <v>0</v>
      </c>
      <c r="F1134" s="51" t="s">
        <v>10</v>
      </c>
    </row>
    <row r="1135" spans="2:6" x14ac:dyDescent="0.2">
      <c r="B1135" s="61" t="s">
        <v>2648</v>
      </c>
      <c r="C1135" s="61">
        <v>45</v>
      </c>
      <c r="D1135" s="61" t="s">
        <v>1600</v>
      </c>
      <c r="E1135" s="51" t="s">
        <v>0</v>
      </c>
      <c r="F1135" s="51" t="s">
        <v>10</v>
      </c>
    </row>
    <row r="1136" spans="2:6" x14ac:dyDescent="0.2">
      <c r="B1136" s="61" t="s">
        <v>2649</v>
      </c>
      <c r="C1136" s="61">
        <v>161</v>
      </c>
      <c r="D1136" s="61" t="s">
        <v>1600</v>
      </c>
      <c r="E1136" s="51" t="s">
        <v>0</v>
      </c>
      <c r="F1136" s="51" t="s">
        <v>10</v>
      </c>
    </row>
    <row r="1137" spans="2:6" x14ac:dyDescent="0.2">
      <c r="B1137" s="61" t="s">
        <v>2650</v>
      </c>
      <c r="C1137" s="61">
        <v>39</v>
      </c>
      <c r="D1137" s="61" t="s">
        <v>1600</v>
      </c>
      <c r="E1137" s="51" t="s">
        <v>0</v>
      </c>
      <c r="F1137" s="51" t="s">
        <v>10</v>
      </c>
    </row>
    <row r="1138" spans="2:6" x14ac:dyDescent="0.2">
      <c r="B1138" s="61" t="s">
        <v>2651</v>
      </c>
      <c r="C1138" s="61">
        <v>39</v>
      </c>
      <c r="D1138" s="61" t="s">
        <v>1600</v>
      </c>
      <c r="E1138" s="51" t="s">
        <v>0</v>
      </c>
      <c r="F1138" s="51" t="s">
        <v>10</v>
      </c>
    </row>
    <row r="1139" spans="2:6" x14ac:dyDescent="0.2">
      <c r="B1139" s="61" t="s">
        <v>2652</v>
      </c>
      <c r="C1139" s="61">
        <v>61</v>
      </c>
      <c r="D1139" s="61" t="s">
        <v>1600</v>
      </c>
      <c r="E1139" s="51" t="s">
        <v>0</v>
      </c>
      <c r="F1139" s="51" t="s">
        <v>10</v>
      </c>
    </row>
    <row r="1140" spans="2:6" x14ac:dyDescent="0.2">
      <c r="B1140" s="61" t="s">
        <v>2653</v>
      </c>
      <c r="C1140" s="61">
        <v>100</v>
      </c>
      <c r="D1140" s="61" t="s">
        <v>1600</v>
      </c>
      <c r="E1140" s="51" t="s">
        <v>0</v>
      </c>
      <c r="F1140" s="51" t="s">
        <v>10</v>
      </c>
    </row>
    <row r="1141" spans="2:6" x14ac:dyDescent="0.2">
      <c r="B1141" s="61" t="s">
        <v>2654</v>
      </c>
      <c r="C1141" s="61">
        <v>48</v>
      </c>
      <c r="D1141" s="61" t="s">
        <v>1600</v>
      </c>
      <c r="E1141" s="51" t="s">
        <v>0</v>
      </c>
      <c r="F1141" s="51" t="s">
        <v>10</v>
      </c>
    </row>
    <row r="1142" spans="2:6" x14ac:dyDescent="0.2">
      <c r="B1142" s="61" t="s">
        <v>2655</v>
      </c>
      <c r="C1142" s="61">
        <v>52</v>
      </c>
      <c r="D1142" s="61" t="s">
        <v>1600</v>
      </c>
      <c r="E1142" s="51" t="s">
        <v>0</v>
      </c>
      <c r="F1142" s="51" t="s">
        <v>10</v>
      </c>
    </row>
    <row r="1143" spans="2:6" x14ac:dyDescent="0.2">
      <c r="B1143" s="61" t="s">
        <v>2656</v>
      </c>
      <c r="C1143" s="61">
        <v>100</v>
      </c>
      <c r="D1143" s="61" t="s">
        <v>2307</v>
      </c>
      <c r="E1143" s="51" t="s">
        <v>0</v>
      </c>
      <c r="F1143" s="51" t="s">
        <v>10</v>
      </c>
    </row>
    <row r="1144" spans="2:6" x14ac:dyDescent="0.2">
      <c r="B1144" s="61" t="s">
        <v>2657</v>
      </c>
      <c r="C1144" s="61">
        <v>100</v>
      </c>
      <c r="D1144" s="61" t="s">
        <v>2307</v>
      </c>
      <c r="E1144" s="51" t="s">
        <v>0</v>
      </c>
      <c r="F1144" s="51" t="s">
        <v>10</v>
      </c>
    </row>
    <row r="1145" spans="2:6" x14ac:dyDescent="0.2">
      <c r="B1145" s="61" t="s">
        <v>2658</v>
      </c>
      <c r="C1145" s="61">
        <v>100</v>
      </c>
      <c r="D1145" s="61" t="s">
        <v>2307</v>
      </c>
      <c r="E1145" s="51" t="s">
        <v>0</v>
      </c>
      <c r="F1145" s="51" t="s">
        <v>10</v>
      </c>
    </row>
    <row r="1146" spans="2:6" x14ac:dyDescent="0.2">
      <c r="B1146" s="61" t="s">
        <v>2659</v>
      </c>
      <c r="C1146" s="61">
        <v>100</v>
      </c>
      <c r="D1146" s="61" t="s">
        <v>2307</v>
      </c>
      <c r="E1146" s="51" t="s">
        <v>0</v>
      </c>
      <c r="F1146" s="51" t="s">
        <v>10</v>
      </c>
    </row>
    <row r="1147" spans="2:6" x14ac:dyDescent="0.2">
      <c r="B1147" s="61" t="s">
        <v>2660</v>
      </c>
      <c r="C1147" s="61">
        <v>106</v>
      </c>
      <c r="D1147" s="61" t="s">
        <v>2307</v>
      </c>
      <c r="E1147" s="51" t="s">
        <v>0</v>
      </c>
      <c r="F1147" s="51" t="s">
        <v>10</v>
      </c>
    </row>
    <row r="1148" spans="2:6" x14ac:dyDescent="0.2">
      <c r="B1148" s="61" t="s">
        <v>2661</v>
      </c>
      <c r="C1148" s="61">
        <v>94</v>
      </c>
      <c r="D1148" s="61" t="s">
        <v>2307</v>
      </c>
      <c r="E1148" s="51" t="s">
        <v>0</v>
      </c>
      <c r="F1148" s="51" t="s">
        <v>10</v>
      </c>
    </row>
    <row r="1149" spans="2:6" x14ac:dyDescent="0.2">
      <c r="B1149" s="61" t="s">
        <v>2662</v>
      </c>
      <c r="C1149" s="61">
        <v>85</v>
      </c>
      <c r="D1149" s="61" t="s">
        <v>2307</v>
      </c>
      <c r="E1149" s="51" t="s">
        <v>0</v>
      </c>
      <c r="F1149" s="51" t="s">
        <v>10</v>
      </c>
    </row>
    <row r="1150" spans="2:6" x14ac:dyDescent="0.2">
      <c r="B1150" s="61" t="s">
        <v>2663</v>
      </c>
      <c r="C1150" s="61">
        <v>15</v>
      </c>
      <c r="D1150" s="61" t="s">
        <v>2307</v>
      </c>
      <c r="E1150" s="51" t="s">
        <v>0</v>
      </c>
      <c r="F1150" s="51" t="s">
        <v>10</v>
      </c>
    </row>
    <row r="1151" spans="2:6" x14ac:dyDescent="0.2">
      <c r="B1151" s="61" t="s">
        <v>2664</v>
      </c>
      <c r="C1151" s="61">
        <v>100</v>
      </c>
      <c r="D1151" s="61" t="s">
        <v>2307</v>
      </c>
      <c r="E1151" s="51" t="s">
        <v>0</v>
      </c>
      <c r="F1151" s="51" t="s">
        <v>10</v>
      </c>
    </row>
    <row r="1152" spans="2:6" x14ac:dyDescent="0.2">
      <c r="B1152" s="61" t="s">
        <v>2665</v>
      </c>
      <c r="C1152" s="61">
        <v>100</v>
      </c>
      <c r="D1152" s="61" t="s">
        <v>2307</v>
      </c>
      <c r="E1152" s="51" t="s">
        <v>0</v>
      </c>
      <c r="F1152" s="51" t="s">
        <v>10</v>
      </c>
    </row>
    <row r="1153" spans="2:6" x14ac:dyDescent="0.2">
      <c r="B1153" s="61" t="s">
        <v>2666</v>
      </c>
      <c r="C1153" s="61">
        <v>100</v>
      </c>
      <c r="D1153" s="61" t="s">
        <v>2307</v>
      </c>
      <c r="E1153" s="51" t="s">
        <v>0</v>
      </c>
      <c r="F1153" s="51" t="s">
        <v>10</v>
      </c>
    </row>
    <row r="1154" spans="2:6" x14ac:dyDescent="0.2">
      <c r="B1154" s="61" t="s">
        <v>2667</v>
      </c>
      <c r="C1154" s="61">
        <v>151</v>
      </c>
      <c r="D1154" s="61" t="s">
        <v>1626</v>
      </c>
      <c r="E1154" s="51" t="s">
        <v>0</v>
      </c>
      <c r="F1154" s="51" t="s">
        <v>10</v>
      </c>
    </row>
    <row r="1155" spans="2:6" x14ac:dyDescent="0.2">
      <c r="B1155" s="61" t="s">
        <v>2668</v>
      </c>
      <c r="C1155" s="61">
        <v>100</v>
      </c>
      <c r="D1155" s="61" t="s">
        <v>205</v>
      </c>
      <c r="E1155" s="51" t="s">
        <v>0</v>
      </c>
      <c r="F1155" s="51" t="s">
        <v>10</v>
      </c>
    </row>
    <row r="1156" spans="2:6" x14ac:dyDescent="0.2">
      <c r="B1156" s="61" t="s">
        <v>2669</v>
      </c>
      <c r="C1156" s="61">
        <v>100</v>
      </c>
      <c r="D1156" s="61" t="s">
        <v>2670</v>
      </c>
      <c r="E1156" s="51" t="s">
        <v>0</v>
      </c>
      <c r="F1156" s="51" t="s">
        <v>10</v>
      </c>
    </row>
    <row r="1157" spans="2:6" x14ac:dyDescent="0.2">
      <c r="B1157" s="61" t="s">
        <v>2671</v>
      </c>
      <c r="C1157" s="61">
        <v>7</v>
      </c>
      <c r="D1157" s="61" t="s">
        <v>2670</v>
      </c>
      <c r="E1157" s="51" t="s">
        <v>0</v>
      </c>
      <c r="F1157" s="51" t="s">
        <v>10</v>
      </c>
    </row>
    <row r="1158" spans="2:6" x14ac:dyDescent="0.2">
      <c r="B1158" s="61" t="s">
        <v>2672</v>
      </c>
      <c r="C1158" s="61">
        <v>93</v>
      </c>
      <c r="D1158" s="61" t="s">
        <v>2670</v>
      </c>
      <c r="E1158" s="51" t="s">
        <v>0</v>
      </c>
      <c r="F1158" s="51" t="s">
        <v>10</v>
      </c>
    </row>
    <row r="1159" spans="2:6" x14ac:dyDescent="0.2">
      <c r="B1159" s="61" t="s">
        <v>2673</v>
      </c>
      <c r="C1159" s="61">
        <v>93</v>
      </c>
      <c r="D1159" s="61" t="s">
        <v>2670</v>
      </c>
      <c r="E1159" s="51" t="s">
        <v>0</v>
      </c>
      <c r="F1159" s="51" t="s">
        <v>10</v>
      </c>
    </row>
    <row r="1160" spans="2:6" x14ac:dyDescent="0.2">
      <c r="B1160" s="61" t="s">
        <v>2674</v>
      </c>
      <c r="C1160" s="61">
        <v>7</v>
      </c>
      <c r="D1160" s="61" t="s">
        <v>2670</v>
      </c>
      <c r="E1160" s="51" t="s">
        <v>0</v>
      </c>
      <c r="F1160" s="51" t="s">
        <v>10</v>
      </c>
    </row>
    <row r="1161" spans="2:6" x14ac:dyDescent="0.2">
      <c r="B1161" s="61" t="s">
        <v>2675</v>
      </c>
      <c r="C1161" s="61">
        <v>100</v>
      </c>
      <c r="D1161" s="61" t="s">
        <v>2670</v>
      </c>
      <c r="E1161" s="51" t="s">
        <v>0</v>
      </c>
      <c r="F1161" s="51" t="s">
        <v>10</v>
      </c>
    </row>
    <row r="1162" spans="2:6" x14ac:dyDescent="0.2">
      <c r="B1162" s="61" t="s">
        <v>2676</v>
      </c>
      <c r="C1162" s="61">
        <v>100</v>
      </c>
      <c r="D1162" s="61" t="s">
        <v>2670</v>
      </c>
      <c r="E1162" s="51" t="s">
        <v>0</v>
      </c>
      <c r="F1162" s="51" t="s">
        <v>10</v>
      </c>
    </row>
    <row r="1163" spans="2:6" x14ac:dyDescent="0.2">
      <c r="B1163" s="61" t="s">
        <v>2677</v>
      </c>
      <c r="C1163" s="61">
        <v>80</v>
      </c>
      <c r="D1163" s="61" t="s">
        <v>2670</v>
      </c>
      <c r="E1163" s="51" t="s">
        <v>0</v>
      </c>
      <c r="F1163" s="51" t="s">
        <v>10</v>
      </c>
    </row>
    <row r="1164" spans="2:6" x14ac:dyDescent="0.2">
      <c r="B1164" s="61" t="s">
        <v>2678</v>
      </c>
      <c r="C1164" s="61">
        <v>20</v>
      </c>
      <c r="D1164" s="61" t="s">
        <v>2670</v>
      </c>
      <c r="E1164" s="51" t="s">
        <v>0</v>
      </c>
      <c r="F1164" s="51" t="s">
        <v>10</v>
      </c>
    </row>
    <row r="1165" spans="2:6" x14ac:dyDescent="0.2">
      <c r="B1165" s="61" t="s">
        <v>2679</v>
      </c>
      <c r="C1165" s="61">
        <v>20</v>
      </c>
      <c r="D1165" s="61" t="s">
        <v>2670</v>
      </c>
      <c r="E1165" s="51" t="s">
        <v>0</v>
      </c>
      <c r="F1165" s="51" t="s">
        <v>10</v>
      </c>
    </row>
    <row r="1166" spans="2:6" x14ac:dyDescent="0.2">
      <c r="B1166" s="61" t="s">
        <v>2680</v>
      </c>
      <c r="C1166" s="61">
        <v>80</v>
      </c>
      <c r="D1166" s="61" t="s">
        <v>2670</v>
      </c>
      <c r="E1166" s="51" t="s">
        <v>0</v>
      </c>
      <c r="F1166" s="51" t="s">
        <v>10</v>
      </c>
    </row>
    <row r="1167" spans="2:6" x14ac:dyDescent="0.2">
      <c r="B1167" s="61" t="s">
        <v>2681</v>
      </c>
      <c r="C1167" s="61">
        <v>100</v>
      </c>
      <c r="D1167" s="61" t="s">
        <v>2682</v>
      </c>
      <c r="E1167" s="51" t="s">
        <v>0</v>
      </c>
      <c r="F1167" s="51" t="s">
        <v>10</v>
      </c>
    </row>
    <row r="1168" spans="2:6" x14ac:dyDescent="0.2">
      <c r="B1168" s="61" t="s">
        <v>2683</v>
      </c>
      <c r="C1168" s="61">
        <v>100</v>
      </c>
      <c r="D1168" s="61" t="s">
        <v>2682</v>
      </c>
      <c r="E1168" s="51" t="s">
        <v>0</v>
      </c>
      <c r="F1168" s="51" t="s">
        <v>10</v>
      </c>
    </row>
    <row r="1169" spans="2:6" x14ac:dyDescent="0.2">
      <c r="B1169" s="61" t="s">
        <v>2684</v>
      </c>
      <c r="C1169" s="61">
        <v>100</v>
      </c>
      <c r="D1169" s="61" t="s">
        <v>2682</v>
      </c>
      <c r="E1169" s="51" t="s">
        <v>0</v>
      </c>
      <c r="F1169" s="51" t="s">
        <v>10</v>
      </c>
    </row>
    <row r="1170" spans="2:6" x14ac:dyDescent="0.2">
      <c r="B1170" s="61" t="s">
        <v>2685</v>
      </c>
      <c r="C1170" s="61">
        <v>3</v>
      </c>
      <c r="D1170" s="61" t="s">
        <v>2686</v>
      </c>
      <c r="E1170" s="51" t="s">
        <v>0</v>
      </c>
      <c r="F1170" s="51" t="s">
        <v>10</v>
      </c>
    </row>
    <row r="1171" spans="2:6" x14ac:dyDescent="0.2">
      <c r="B1171" s="61" t="s">
        <v>2687</v>
      </c>
      <c r="C1171" s="61">
        <v>100</v>
      </c>
      <c r="D1171" s="61" t="s">
        <v>2686</v>
      </c>
      <c r="E1171" s="51" t="s">
        <v>0</v>
      </c>
      <c r="F1171" s="51" t="s">
        <v>10</v>
      </c>
    </row>
    <row r="1172" spans="2:6" x14ac:dyDescent="0.2">
      <c r="B1172" s="61" t="s">
        <v>2688</v>
      </c>
      <c r="C1172" s="61">
        <v>100</v>
      </c>
      <c r="D1172" s="61" t="s">
        <v>2686</v>
      </c>
      <c r="E1172" s="51" t="s">
        <v>0</v>
      </c>
      <c r="F1172" s="51" t="s">
        <v>10</v>
      </c>
    </row>
    <row r="1173" spans="2:6" x14ac:dyDescent="0.2">
      <c r="B1173" s="61" t="s">
        <v>2689</v>
      </c>
      <c r="C1173" s="61">
        <v>100</v>
      </c>
      <c r="D1173" s="61" t="s">
        <v>2686</v>
      </c>
      <c r="E1173" s="51" t="s">
        <v>0</v>
      </c>
      <c r="F1173" s="51" t="s">
        <v>10</v>
      </c>
    </row>
    <row r="1174" spans="2:6" x14ac:dyDescent="0.2">
      <c r="B1174" s="61" t="s">
        <v>2690</v>
      </c>
      <c r="C1174" s="61">
        <v>109</v>
      </c>
      <c r="D1174" s="61" t="s">
        <v>2686</v>
      </c>
      <c r="E1174" s="51" t="s">
        <v>0</v>
      </c>
      <c r="F1174" s="51" t="s">
        <v>10</v>
      </c>
    </row>
    <row r="1175" spans="2:6" x14ac:dyDescent="0.2">
      <c r="B1175" s="61" t="s">
        <v>2691</v>
      </c>
      <c r="C1175" s="61">
        <v>17</v>
      </c>
      <c r="D1175" s="61" t="s">
        <v>2686</v>
      </c>
      <c r="E1175" s="51" t="s">
        <v>0</v>
      </c>
      <c r="F1175" s="51" t="s">
        <v>10</v>
      </c>
    </row>
    <row r="1176" spans="2:6" x14ac:dyDescent="0.2">
      <c r="B1176" s="61" t="s">
        <v>2692</v>
      </c>
      <c r="C1176" s="61">
        <v>97</v>
      </c>
      <c r="D1176" s="61" t="s">
        <v>2686</v>
      </c>
      <c r="E1176" s="51" t="s">
        <v>0</v>
      </c>
      <c r="F1176" s="51" t="s">
        <v>10</v>
      </c>
    </row>
    <row r="1177" spans="2:6" x14ac:dyDescent="0.2">
      <c r="B1177" s="61" t="s">
        <v>2693</v>
      </c>
      <c r="C1177" s="61">
        <v>104</v>
      </c>
      <c r="D1177" s="61" t="s">
        <v>2686</v>
      </c>
      <c r="E1177" s="51" t="s">
        <v>0</v>
      </c>
      <c r="F1177" s="51" t="s">
        <v>10</v>
      </c>
    </row>
    <row r="1178" spans="2:6" x14ac:dyDescent="0.2">
      <c r="B1178" s="61" t="s">
        <v>2694</v>
      </c>
      <c r="C1178" s="61">
        <v>100</v>
      </c>
      <c r="D1178" s="61" t="s">
        <v>2686</v>
      </c>
      <c r="E1178" s="51" t="s">
        <v>0</v>
      </c>
      <c r="F1178" s="51" t="s">
        <v>10</v>
      </c>
    </row>
    <row r="1179" spans="2:6" x14ac:dyDescent="0.2">
      <c r="B1179" s="61" t="s">
        <v>2695</v>
      </c>
      <c r="C1179" s="61">
        <v>100</v>
      </c>
      <c r="D1179" s="61" t="s">
        <v>2686</v>
      </c>
      <c r="E1179" s="51" t="s">
        <v>0</v>
      </c>
      <c r="F1179" s="51" t="s">
        <v>10</v>
      </c>
    </row>
    <row r="1180" spans="2:6" x14ac:dyDescent="0.2">
      <c r="B1180" s="61" t="s">
        <v>2696</v>
      </c>
      <c r="C1180" s="61">
        <v>97</v>
      </c>
      <c r="D1180" s="61" t="s">
        <v>2686</v>
      </c>
      <c r="E1180" s="51" t="s">
        <v>0</v>
      </c>
      <c r="F1180" s="51" t="s">
        <v>10</v>
      </c>
    </row>
    <row r="1181" spans="2:6" x14ac:dyDescent="0.2">
      <c r="B1181" s="61" t="s">
        <v>2697</v>
      </c>
      <c r="C1181" s="61">
        <v>97</v>
      </c>
      <c r="D1181" s="61" t="s">
        <v>2686</v>
      </c>
      <c r="E1181" s="51" t="s">
        <v>0</v>
      </c>
      <c r="F1181" s="51" t="s">
        <v>10</v>
      </c>
    </row>
    <row r="1182" spans="2:6" x14ac:dyDescent="0.2">
      <c r="B1182" s="61" t="s">
        <v>2698</v>
      </c>
      <c r="C1182" s="61">
        <v>184</v>
      </c>
      <c r="D1182" s="61" t="s">
        <v>2686</v>
      </c>
      <c r="E1182" s="51" t="s">
        <v>0</v>
      </c>
      <c r="F1182" s="51" t="s">
        <v>10</v>
      </c>
    </row>
    <row r="1183" spans="2:6" x14ac:dyDescent="0.2">
      <c r="B1183" s="61" t="s">
        <v>2699</v>
      </c>
      <c r="C1183" s="61">
        <v>76</v>
      </c>
      <c r="D1183" s="61" t="s">
        <v>2686</v>
      </c>
      <c r="E1183" s="51" t="s">
        <v>0</v>
      </c>
      <c r="F1183" s="51" t="s">
        <v>10</v>
      </c>
    </row>
    <row r="1184" spans="2:6" x14ac:dyDescent="0.2">
      <c r="B1184" s="61" t="s">
        <v>2700</v>
      </c>
      <c r="C1184" s="61">
        <v>34</v>
      </c>
      <c r="D1184" s="61" t="s">
        <v>2686</v>
      </c>
      <c r="E1184" s="51" t="s">
        <v>0</v>
      </c>
      <c r="F1184" s="51" t="s">
        <v>10</v>
      </c>
    </row>
    <row r="1185" spans="2:6" x14ac:dyDescent="0.2">
      <c r="B1185" s="61" t="s">
        <v>2701</v>
      </c>
      <c r="C1185" s="61">
        <v>44</v>
      </c>
      <c r="D1185" s="61" t="s">
        <v>2686</v>
      </c>
      <c r="E1185" s="51" t="s">
        <v>0</v>
      </c>
      <c r="F1185" s="51" t="s">
        <v>10</v>
      </c>
    </row>
    <row r="1186" spans="2:6" x14ac:dyDescent="0.2">
      <c r="B1186" s="61" t="s">
        <v>2702</v>
      </c>
      <c r="C1186" s="61">
        <v>38</v>
      </c>
      <c r="D1186" s="61" t="s">
        <v>2686</v>
      </c>
      <c r="E1186" s="51" t="s">
        <v>0</v>
      </c>
      <c r="F1186" s="51" t="s">
        <v>10</v>
      </c>
    </row>
    <row r="1187" spans="2:6" x14ac:dyDescent="0.2">
      <c r="B1187" s="61" t="s">
        <v>2703</v>
      </c>
      <c r="C1187" s="61">
        <v>92</v>
      </c>
      <c r="D1187" s="61" t="s">
        <v>2686</v>
      </c>
      <c r="E1187" s="51" t="s">
        <v>0</v>
      </c>
      <c r="F1187" s="51" t="s">
        <v>10</v>
      </c>
    </row>
    <row r="1188" spans="2:6" x14ac:dyDescent="0.2">
      <c r="B1188" s="61" t="s">
        <v>2704</v>
      </c>
      <c r="C1188" s="61">
        <v>100</v>
      </c>
      <c r="D1188" s="61" t="s">
        <v>2686</v>
      </c>
      <c r="E1188" s="51" t="s">
        <v>0</v>
      </c>
      <c r="F1188" s="51" t="s">
        <v>10</v>
      </c>
    </row>
    <row r="1189" spans="2:6" x14ac:dyDescent="0.2">
      <c r="B1189" s="61" t="s">
        <v>2705</v>
      </c>
      <c r="C1189" s="61">
        <v>48</v>
      </c>
      <c r="D1189" s="61" t="s">
        <v>2686</v>
      </c>
      <c r="E1189" s="51" t="s">
        <v>0</v>
      </c>
      <c r="F1189" s="51" t="s">
        <v>10</v>
      </c>
    </row>
    <row r="1190" spans="2:6" x14ac:dyDescent="0.2">
      <c r="B1190" s="61" t="s">
        <v>2706</v>
      </c>
      <c r="C1190" s="61">
        <v>60</v>
      </c>
      <c r="D1190" s="61" t="s">
        <v>2686</v>
      </c>
      <c r="E1190" s="51" t="s">
        <v>0</v>
      </c>
      <c r="F1190" s="51" t="s">
        <v>10</v>
      </c>
    </row>
    <row r="1191" spans="2:6" x14ac:dyDescent="0.2">
      <c r="B1191" s="61" t="s">
        <v>2707</v>
      </c>
      <c r="C1191" s="61">
        <v>8</v>
      </c>
      <c r="D1191" s="61" t="s">
        <v>2686</v>
      </c>
      <c r="E1191" s="51" t="s">
        <v>0</v>
      </c>
      <c r="F1191" s="51" t="s">
        <v>10</v>
      </c>
    </row>
    <row r="1192" spans="2:6" x14ac:dyDescent="0.2">
      <c r="B1192" s="61" t="s">
        <v>2708</v>
      </c>
      <c r="C1192" s="61">
        <v>65</v>
      </c>
      <c r="D1192" s="61" t="s">
        <v>2686</v>
      </c>
      <c r="E1192" s="51" t="s">
        <v>0</v>
      </c>
      <c r="F1192" s="51" t="s">
        <v>10</v>
      </c>
    </row>
    <row r="1193" spans="2:6" x14ac:dyDescent="0.2">
      <c r="B1193" s="61" t="s">
        <v>2709</v>
      </c>
      <c r="C1193" s="61">
        <v>34</v>
      </c>
      <c r="D1193" s="61" t="s">
        <v>2686</v>
      </c>
      <c r="E1193" s="51" t="s">
        <v>0</v>
      </c>
      <c r="F1193" s="51" t="s">
        <v>10</v>
      </c>
    </row>
    <row r="1194" spans="2:6" x14ac:dyDescent="0.2">
      <c r="B1194" s="61" t="s">
        <v>2710</v>
      </c>
      <c r="C1194" s="61">
        <v>27</v>
      </c>
      <c r="D1194" s="61" t="s">
        <v>2686</v>
      </c>
      <c r="E1194" s="51" t="s">
        <v>0</v>
      </c>
      <c r="F1194" s="51" t="s">
        <v>10</v>
      </c>
    </row>
    <row r="1195" spans="2:6" x14ac:dyDescent="0.2">
      <c r="B1195" s="61" t="s">
        <v>2711</v>
      </c>
      <c r="C1195" s="61">
        <v>27</v>
      </c>
      <c r="D1195" s="61" t="s">
        <v>2686</v>
      </c>
      <c r="E1195" s="51" t="s">
        <v>0</v>
      </c>
      <c r="F1195" s="51" t="s">
        <v>10</v>
      </c>
    </row>
    <row r="1196" spans="2:6" x14ac:dyDescent="0.2">
      <c r="B1196" s="61" t="s">
        <v>2712</v>
      </c>
      <c r="C1196" s="61">
        <v>35</v>
      </c>
      <c r="D1196" s="61" t="s">
        <v>2686</v>
      </c>
      <c r="E1196" s="51" t="s">
        <v>0</v>
      </c>
      <c r="F1196" s="51" t="s">
        <v>10</v>
      </c>
    </row>
    <row r="1197" spans="2:6" x14ac:dyDescent="0.2">
      <c r="B1197" s="61" t="s">
        <v>2713</v>
      </c>
      <c r="C1197" s="61">
        <v>4</v>
      </c>
      <c r="D1197" s="61" t="s">
        <v>2686</v>
      </c>
      <c r="E1197" s="51" t="s">
        <v>0</v>
      </c>
      <c r="F1197" s="51" t="s">
        <v>10</v>
      </c>
    </row>
    <row r="1198" spans="2:6" x14ac:dyDescent="0.2">
      <c r="B1198" s="61" t="s">
        <v>2714</v>
      </c>
      <c r="C1198" s="61">
        <v>100</v>
      </c>
      <c r="D1198" s="61" t="s">
        <v>2686</v>
      </c>
      <c r="E1198" s="51" t="s">
        <v>0</v>
      </c>
      <c r="F1198" s="51" t="s">
        <v>10</v>
      </c>
    </row>
    <row r="1199" spans="2:6" x14ac:dyDescent="0.2">
      <c r="B1199" s="61" t="s">
        <v>2715</v>
      </c>
      <c r="C1199" s="61">
        <v>14</v>
      </c>
      <c r="D1199" s="61" t="s">
        <v>2716</v>
      </c>
      <c r="E1199" s="51" t="s">
        <v>0</v>
      </c>
      <c r="F1199" s="51" t="s">
        <v>10</v>
      </c>
    </row>
    <row r="1200" spans="2:6" x14ac:dyDescent="0.2">
      <c r="B1200" s="61" t="s">
        <v>2717</v>
      </c>
      <c r="C1200" s="61">
        <v>86</v>
      </c>
      <c r="D1200" s="61" t="s">
        <v>2716</v>
      </c>
      <c r="E1200" s="51" t="s">
        <v>0</v>
      </c>
      <c r="F1200" s="51" t="s">
        <v>10</v>
      </c>
    </row>
    <row r="1201" spans="2:6" x14ac:dyDescent="0.2">
      <c r="B1201" s="61" t="s">
        <v>2718</v>
      </c>
      <c r="C1201" s="61">
        <v>126</v>
      </c>
      <c r="D1201" s="61" t="s">
        <v>2716</v>
      </c>
      <c r="E1201" s="51" t="s">
        <v>0</v>
      </c>
      <c r="F1201" s="51" t="s">
        <v>10</v>
      </c>
    </row>
    <row r="1202" spans="2:6" x14ac:dyDescent="0.2">
      <c r="B1202" s="61" t="s">
        <v>2719</v>
      </c>
      <c r="C1202" s="61">
        <v>11</v>
      </c>
      <c r="D1202" s="61" t="s">
        <v>2716</v>
      </c>
      <c r="E1202" s="51" t="s">
        <v>0</v>
      </c>
      <c r="F1202" s="51" t="s">
        <v>10</v>
      </c>
    </row>
    <row r="1203" spans="2:6" x14ac:dyDescent="0.2">
      <c r="B1203" s="61" t="s">
        <v>2720</v>
      </c>
      <c r="C1203" s="61">
        <v>52</v>
      </c>
      <c r="D1203" s="61" t="s">
        <v>2716</v>
      </c>
      <c r="E1203" s="51" t="s">
        <v>0</v>
      </c>
      <c r="F1203" s="51" t="s">
        <v>10</v>
      </c>
    </row>
    <row r="1204" spans="2:6" x14ac:dyDescent="0.2">
      <c r="B1204" s="61" t="s">
        <v>2721</v>
      </c>
      <c r="C1204" s="61">
        <v>11</v>
      </c>
      <c r="D1204" s="61" t="s">
        <v>2716</v>
      </c>
      <c r="E1204" s="51" t="s">
        <v>0</v>
      </c>
      <c r="F1204" s="51" t="s">
        <v>10</v>
      </c>
    </row>
    <row r="1205" spans="2:6" x14ac:dyDescent="0.2">
      <c r="B1205" s="61" t="s">
        <v>2722</v>
      </c>
      <c r="C1205" s="61">
        <v>74</v>
      </c>
      <c r="D1205" s="61" t="s">
        <v>2716</v>
      </c>
      <c r="E1205" s="51" t="s">
        <v>0</v>
      </c>
      <c r="F1205" s="51" t="s">
        <v>10</v>
      </c>
    </row>
    <row r="1206" spans="2:6" x14ac:dyDescent="0.2">
      <c r="B1206" s="61" t="s">
        <v>2723</v>
      </c>
      <c r="C1206" s="61">
        <v>26</v>
      </c>
      <c r="D1206" s="61" t="s">
        <v>2716</v>
      </c>
      <c r="E1206" s="51" t="s">
        <v>0</v>
      </c>
      <c r="F1206" s="51" t="s">
        <v>10</v>
      </c>
    </row>
    <row r="1207" spans="2:6" x14ac:dyDescent="0.2">
      <c r="B1207" s="61" t="s">
        <v>2724</v>
      </c>
      <c r="C1207" s="61">
        <v>43</v>
      </c>
      <c r="D1207" s="61" t="s">
        <v>2716</v>
      </c>
      <c r="E1207" s="51" t="s">
        <v>0</v>
      </c>
      <c r="F1207" s="51" t="s">
        <v>10</v>
      </c>
    </row>
    <row r="1208" spans="2:6" x14ac:dyDescent="0.2">
      <c r="B1208" s="61" t="s">
        <v>2725</v>
      </c>
      <c r="C1208" s="61">
        <v>14</v>
      </c>
      <c r="D1208" s="61" t="s">
        <v>2716</v>
      </c>
      <c r="E1208" s="51" t="s">
        <v>0</v>
      </c>
      <c r="F1208" s="51" t="s">
        <v>10</v>
      </c>
    </row>
    <row r="1209" spans="2:6" x14ac:dyDescent="0.2">
      <c r="B1209" s="61" t="s">
        <v>2726</v>
      </c>
      <c r="C1209" s="61">
        <v>29</v>
      </c>
      <c r="D1209" s="61" t="s">
        <v>2716</v>
      </c>
      <c r="E1209" s="51" t="s">
        <v>0</v>
      </c>
      <c r="F1209" s="51" t="s">
        <v>10</v>
      </c>
    </row>
    <row r="1210" spans="2:6" x14ac:dyDescent="0.2">
      <c r="B1210" s="61" t="s">
        <v>2727</v>
      </c>
      <c r="C1210" s="61">
        <v>14</v>
      </c>
      <c r="D1210" s="61" t="s">
        <v>2716</v>
      </c>
      <c r="E1210" s="51" t="s">
        <v>0</v>
      </c>
      <c r="F1210" s="51" t="s">
        <v>10</v>
      </c>
    </row>
    <row r="1211" spans="2:6" x14ac:dyDescent="0.2">
      <c r="B1211" s="61" t="s">
        <v>2728</v>
      </c>
      <c r="C1211" s="61">
        <v>70</v>
      </c>
      <c r="D1211" s="61" t="s">
        <v>2716</v>
      </c>
      <c r="E1211" s="51" t="s">
        <v>0</v>
      </c>
      <c r="F1211" s="51" t="s">
        <v>10</v>
      </c>
    </row>
    <row r="1212" spans="2:6" x14ac:dyDescent="0.2">
      <c r="B1212" s="61" t="s">
        <v>2729</v>
      </c>
      <c r="C1212" s="61">
        <v>30</v>
      </c>
      <c r="D1212" s="61" t="s">
        <v>2716</v>
      </c>
      <c r="E1212" s="51" t="s">
        <v>0</v>
      </c>
      <c r="F1212" s="51" t="s">
        <v>10</v>
      </c>
    </row>
    <row r="1213" spans="2:6" x14ac:dyDescent="0.2">
      <c r="B1213" s="61" t="s">
        <v>2730</v>
      </c>
      <c r="C1213" s="61">
        <v>48</v>
      </c>
      <c r="D1213" s="61" t="s">
        <v>2716</v>
      </c>
      <c r="E1213" s="51" t="s">
        <v>0</v>
      </c>
      <c r="F1213" s="51" t="s">
        <v>10</v>
      </c>
    </row>
    <row r="1214" spans="2:6" x14ac:dyDescent="0.2">
      <c r="B1214" s="61" t="s">
        <v>2731</v>
      </c>
      <c r="C1214" s="61">
        <v>15</v>
      </c>
      <c r="D1214" s="61" t="s">
        <v>2716</v>
      </c>
      <c r="E1214" s="51" t="s">
        <v>0</v>
      </c>
      <c r="F1214" s="51" t="s">
        <v>10</v>
      </c>
    </row>
    <row r="1215" spans="2:6" x14ac:dyDescent="0.2">
      <c r="B1215" s="61" t="s">
        <v>2732</v>
      </c>
      <c r="C1215" s="61">
        <v>37</v>
      </c>
      <c r="D1215" s="61" t="s">
        <v>2716</v>
      </c>
      <c r="E1215" s="51" t="s">
        <v>0</v>
      </c>
      <c r="F1215" s="51" t="s">
        <v>10</v>
      </c>
    </row>
    <row r="1216" spans="2:6" x14ac:dyDescent="0.2">
      <c r="B1216" s="61" t="s">
        <v>2733</v>
      </c>
      <c r="C1216" s="61">
        <v>34</v>
      </c>
      <c r="D1216" s="61" t="s">
        <v>2716</v>
      </c>
      <c r="E1216" s="51" t="s">
        <v>0</v>
      </c>
      <c r="F1216" s="51" t="s">
        <v>10</v>
      </c>
    </row>
    <row r="1217" spans="2:6" x14ac:dyDescent="0.2">
      <c r="B1217" s="61" t="s">
        <v>2734</v>
      </c>
      <c r="C1217" s="61">
        <v>37</v>
      </c>
      <c r="D1217" s="61" t="s">
        <v>2716</v>
      </c>
      <c r="E1217" s="51" t="s">
        <v>0</v>
      </c>
      <c r="F1217" s="51" t="s">
        <v>10</v>
      </c>
    </row>
    <row r="1218" spans="2:6" x14ac:dyDescent="0.2">
      <c r="B1218" s="61" t="s">
        <v>2735</v>
      </c>
      <c r="C1218" s="61">
        <v>29</v>
      </c>
      <c r="D1218" s="61" t="s">
        <v>2716</v>
      </c>
      <c r="E1218" s="51" t="s">
        <v>0</v>
      </c>
      <c r="F1218" s="51" t="s">
        <v>10</v>
      </c>
    </row>
    <row r="1219" spans="2:6" x14ac:dyDescent="0.2">
      <c r="B1219" s="61" t="s">
        <v>2736</v>
      </c>
      <c r="C1219" s="61">
        <v>15</v>
      </c>
      <c r="D1219" s="61" t="s">
        <v>2716</v>
      </c>
      <c r="E1219" s="51" t="s">
        <v>0</v>
      </c>
      <c r="F1219" s="51" t="s">
        <v>10</v>
      </c>
    </row>
    <row r="1220" spans="2:6" x14ac:dyDescent="0.2">
      <c r="B1220" s="61" t="s">
        <v>2737</v>
      </c>
      <c r="C1220" s="61">
        <v>74</v>
      </c>
      <c r="D1220" s="61" t="s">
        <v>2716</v>
      </c>
      <c r="E1220" s="51" t="s">
        <v>0</v>
      </c>
      <c r="F1220" s="51" t="s">
        <v>10</v>
      </c>
    </row>
    <row r="1221" spans="2:6" x14ac:dyDescent="0.2">
      <c r="B1221" s="61" t="s">
        <v>2738</v>
      </c>
      <c r="C1221" s="61">
        <v>47</v>
      </c>
      <c r="D1221" s="61" t="s">
        <v>2716</v>
      </c>
      <c r="E1221" s="51" t="s">
        <v>0</v>
      </c>
      <c r="F1221" s="51" t="s">
        <v>10</v>
      </c>
    </row>
    <row r="1222" spans="2:6" x14ac:dyDescent="0.2">
      <c r="B1222" s="61" t="s">
        <v>2739</v>
      </c>
      <c r="C1222" s="61">
        <v>64</v>
      </c>
      <c r="D1222" s="61" t="s">
        <v>2716</v>
      </c>
      <c r="E1222" s="51" t="s">
        <v>0</v>
      </c>
      <c r="F1222" s="51" t="s">
        <v>10</v>
      </c>
    </row>
    <row r="1223" spans="2:6" x14ac:dyDescent="0.2">
      <c r="B1223" s="61" t="s">
        <v>2740</v>
      </c>
      <c r="C1223" s="61">
        <v>48</v>
      </c>
      <c r="D1223" s="61" t="s">
        <v>2716</v>
      </c>
      <c r="E1223" s="51" t="s">
        <v>0</v>
      </c>
      <c r="F1223" s="51" t="s">
        <v>10</v>
      </c>
    </row>
    <row r="1224" spans="2:6" x14ac:dyDescent="0.2">
      <c r="B1224" s="61" t="s">
        <v>2741</v>
      </c>
      <c r="C1224" s="61">
        <v>100</v>
      </c>
      <c r="D1224" s="61" t="s">
        <v>2716</v>
      </c>
      <c r="E1224" s="51" t="s">
        <v>0</v>
      </c>
      <c r="F1224" s="51" t="s">
        <v>10</v>
      </c>
    </row>
    <row r="1225" spans="2:6" x14ac:dyDescent="0.2">
      <c r="B1225" s="61" t="s">
        <v>2742</v>
      </c>
      <c r="C1225" s="61">
        <v>48</v>
      </c>
      <c r="D1225" s="61" t="s">
        <v>2716</v>
      </c>
      <c r="E1225" s="51" t="s">
        <v>0</v>
      </c>
      <c r="F1225" s="51" t="s">
        <v>10</v>
      </c>
    </row>
    <row r="1226" spans="2:6" x14ac:dyDescent="0.2">
      <c r="B1226" s="61" t="s">
        <v>2743</v>
      </c>
      <c r="C1226" s="61">
        <v>12</v>
      </c>
      <c r="D1226" s="61" t="s">
        <v>2716</v>
      </c>
      <c r="E1226" s="51" t="s">
        <v>0</v>
      </c>
      <c r="F1226" s="51" t="s">
        <v>10</v>
      </c>
    </row>
    <row r="1227" spans="2:6" x14ac:dyDescent="0.2">
      <c r="B1227" s="61" t="s">
        <v>2744</v>
      </c>
      <c r="C1227" s="61">
        <v>48</v>
      </c>
      <c r="D1227" s="61" t="s">
        <v>2716</v>
      </c>
      <c r="E1227" s="51" t="s">
        <v>0</v>
      </c>
      <c r="F1227" s="51" t="s">
        <v>10</v>
      </c>
    </row>
    <row r="1228" spans="2:6" x14ac:dyDescent="0.2">
      <c r="B1228" s="61" t="s">
        <v>2745</v>
      </c>
      <c r="C1228" s="61">
        <v>44</v>
      </c>
      <c r="D1228" s="61" t="s">
        <v>2716</v>
      </c>
      <c r="E1228" s="51" t="s">
        <v>0</v>
      </c>
      <c r="F1228" s="51" t="s">
        <v>10</v>
      </c>
    </row>
    <row r="1229" spans="2:6" x14ac:dyDescent="0.2">
      <c r="B1229" s="61" t="s">
        <v>2746</v>
      </c>
      <c r="C1229" s="61">
        <v>37</v>
      </c>
      <c r="D1229" s="61" t="s">
        <v>2716</v>
      </c>
      <c r="E1229" s="51" t="s">
        <v>0</v>
      </c>
      <c r="F1229" s="51" t="s">
        <v>10</v>
      </c>
    </row>
    <row r="1230" spans="2:6" x14ac:dyDescent="0.2">
      <c r="B1230" s="61" t="s">
        <v>2747</v>
      </c>
      <c r="C1230" s="61">
        <v>62</v>
      </c>
      <c r="D1230" s="61" t="s">
        <v>2716</v>
      </c>
      <c r="E1230" s="51" t="s">
        <v>0</v>
      </c>
      <c r="F1230" s="51" t="s">
        <v>10</v>
      </c>
    </row>
    <row r="1231" spans="2:6" x14ac:dyDescent="0.2">
      <c r="B1231" s="61" t="s">
        <v>2748</v>
      </c>
      <c r="C1231" s="61">
        <v>63</v>
      </c>
      <c r="D1231" s="61" t="s">
        <v>2716</v>
      </c>
      <c r="E1231" s="51" t="s">
        <v>0</v>
      </c>
      <c r="F1231" s="51" t="s">
        <v>10</v>
      </c>
    </row>
    <row r="1232" spans="2:6" x14ac:dyDescent="0.2">
      <c r="B1232" s="61" t="s">
        <v>2749</v>
      </c>
      <c r="C1232" s="61">
        <v>63</v>
      </c>
      <c r="D1232" s="61" t="s">
        <v>2716</v>
      </c>
      <c r="E1232" s="51" t="s">
        <v>0</v>
      </c>
      <c r="F1232" s="51" t="s">
        <v>10</v>
      </c>
    </row>
    <row r="1233" spans="2:6" x14ac:dyDescent="0.2">
      <c r="B1233" s="61" t="s">
        <v>2750</v>
      </c>
      <c r="C1233" s="61">
        <v>75</v>
      </c>
      <c r="D1233" s="61" t="s">
        <v>2716</v>
      </c>
      <c r="E1233" s="51" t="s">
        <v>0</v>
      </c>
      <c r="F1233" s="51" t="s">
        <v>10</v>
      </c>
    </row>
    <row r="1234" spans="2:6" x14ac:dyDescent="0.2">
      <c r="B1234" s="61" t="s">
        <v>2751</v>
      </c>
      <c r="C1234" s="61">
        <v>63</v>
      </c>
      <c r="D1234" s="61" t="s">
        <v>2716</v>
      </c>
      <c r="E1234" s="51" t="s">
        <v>0</v>
      </c>
      <c r="F1234" s="51" t="s">
        <v>10</v>
      </c>
    </row>
    <row r="1235" spans="2:6" x14ac:dyDescent="0.2">
      <c r="B1235" s="61" t="s">
        <v>2752</v>
      </c>
      <c r="C1235" s="61">
        <v>37</v>
      </c>
      <c r="D1235" s="61" t="s">
        <v>2716</v>
      </c>
      <c r="E1235" s="51" t="s">
        <v>0</v>
      </c>
      <c r="F1235" s="51" t="s">
        <v>10</v>
      </c>
    </row>
    <row r="1236" spans="2:6" x14ac:dyDescent="0.2">
      <c r="B1236" s="61" t="s">
        <v>2753</v>
      </c>
      <c r="C1236" s="61">
        <v>1</v>
      </c>
      <c r="D1236" s="61" t="s">
        <v>2716</v>
      </c>
      <c r="E1236" s="51" t="s">
        <v>0</v>
      </c>
      <c r="F1236" s="51" t="s">
        <v>10</v>
      </c>
    </row>
    <row r="1237" spans="2:6" x14ac:dyDescent="0.2">
      <c r="B1237" s="61" t="s">
        <v>2754</v>
      </c>
      <c r="C1237" s="61">
        <v>12</v>
      </c>
      <c r="D1237" s="61" t="s">
        <v>2716</v>
      </c>
      <c r="E1237" s="51" t="s">
        <v>0</v>
      </c>
      <c r="F1237" s="51" t="s">
        <v>10</v>
      </c>
    </row>
    <row r="1238" spans="2:6" x14ac:dyDescent="0.2">
      <c r="B1238" s="61" t="s">
        <v>2755</v>
      </c>
      <c r="C1238" s="61">
        <v>99</v>
      </c>
      <c r="D1238" s="61" t="s">
        <v>2716</v>
      </c>
      <c r="E1238" s="51" t="s">
        <v>0</v>
      </c>
      <c r="F1238" s="51" t="s">
        <v>10</v>
      </c>
    </row>
    <row r="1239" spans="2:6" x14ac:dyDescent="0.2">
      <c r="B1239" s="61" t="s">
        <v>2756</v>
      </c>
      <c r="C1239" s="61">
        <v>88</v>
      </c>
      <c r="D1239" s="61" t="s">
        <v>2716</v>
      </c>
      <c r="E1239" s="51" t="s">
        <v>0</v>
      </c>
      <c r="F1239" s="51" t="s">
        <v>10</v>
      </c>
    </row>
    <row r="1240" spans="2:6" x14ac:dyDescent="0.2">
      <c r="B1240" s="61" t="s">
        <v>2757</v>
      </c>
      <c r="C1240" s="61">
        <v>207</v>
      </c>
      <c r="D1240" s="61" t="s">
        <v>210</v>
      </c>
      <c r="E1240" s="51" t="s">
        <v>0</v>
      </c>
      <c r="F1240" s="51" t="s">
        <v>10</v>
      </c>
    </row>
    <row r="1241" spans="2:6" x14ac:dyDescent="0.2">
      <c r="B1241" s="61" t="s">
        <v>2758</v>
      </c>
      <c r="C1241" s="61">
        <v>93</v>
      </c>
      <c r="D1241" s="61" t="s">
        <v>210</v>
      </c>
      <c r="E1241" s="51" t="s">
        <v>0</v>
      </c>
      <c r="F1241" s="51" t="s">
        <v>10</v>
      </c>
    </row>
    <row r="1242" spans="2:6" x14ac:dyDescent="0.2">
      <c r="B1242" s="61" t="s">
        <v>2759</v>
      </c>
      <c r="C1242" s="61">
        <v>93</v>
      </c>
      <c r="D1242" s="61" t="s">
        <v>210</v>
      </c>
      <c r="E1242" s="51" t="s">
        <v>0</v>
      </c>
      <c r="F1242" s="51" t="s">
        <v>10</v>
      </c>
    </row>
    <row r="1243" spans="2:6" x14ac:dyDescent="0.2">
      <c r="B1243" s="61" t="s">
        <v>2760</v>
      </c>
      <c r="C1243" s="61">
        <v>95</v>
      </c>
      <c r="D1243" s="61" t="s">
        <v>210</v>
      </c>
      <c r="E1243" s="51" t="s">
        <v>0</v>
      </c>
      <c r="F1243" s="51" t="s">
        <v>10</v>
      </c>
    </row>
    <row r="1244" spans="2:6" x14ac:dyDescent="0.2">
      <c r="B1244" s="61" t="s">
        <v>2761</v>
      </c>
      <c r="C1244" s="61">
        <v>93</v>
      </c>
      <c r="D1244" s="61" t="s">
        <v>210</v>
      </c>
      <c r="E1244" s="51" t="s">
        <v>0</v>
      </c>
      <c r="F1244" s="51" t="s">
        <v>10</v>
      </c>
    </row>
    <row r="1245" spans="2:6" x14ac:dyDescent="0.2">
      <c r="B1245" s="61" t="s">
        <v>2762</v>
      </c>
      <c r="C1245" s="61">
        <v>19</v>
      </c>
      <c r="D1245" s="61" t="s">
        <v>210</v>
      </c>
      <c r="E1245" s="51" t="s">
        <v>0</v>
      </c>
      <c r="F1245" s="51" t="s">
        <v>10</v>
      </c>
    </row>
    <row r="1246" spans="2:6" x14ac:dyDescent="0.2">
      <c r="B1246" s="61" t="s">
        <v>2763</v>
      </c>
      <c r="C1246" s="61">
        <v>100</v>
      </c>
      <c r="D1246" s="61" t="s">
        <v>210</v>
      </c>
      <c r="E1246" s="51" t="s">
        <v>0</v>
      </c>
      <c r="F1246" s="51" t="s">
        <v>10</v>
      </c>
    </row>
    <row r="1247" spans="2:6" x14ac:dyDescent="0.2">
      <c r="B1247" s="61" t="s">
        <v>2764</v>
      </c>
      <c r="C1247" s="61">
        <v>12</v>
      </c>
      <c r="D1247" s="61" t="s">
        <v>210</v>
      </c>
      <c r="E1247" s="51" t="s">
        <v>0</v>
      </c>
      <c r="F1247" s="51" t="s">
        <v>10</v>
      </c>
    </row>
    <row r="1248" spans="2:6" x14ac:dyDescent="0.2">
      <c r="B1248" s="61" t="s">
        <v>2765</v>
      </c>
      <c r="C1248" s="61">
        <v>60</v>
      </c>
      <c r="D1248" s="61" t="s">
        <v>210</v>
      </c>
      <c r="E1248" s="51" t="s">
        <v>0</v>
      </c>
      <c r="F1248" s="51" t="s">
        <v>10</v>
      </c>
    </row>
    <row r="1249" spans="2:6" x14ac:dyDescent="0.2">
      <c r="B1249" s="61" t="s">
        <v>2766</v>
      </c>
      <c r="C1249" s="61">
        <v>28</v>
      </c>
      <c r="D1249" s="61" t="s">
        <v>210</v>
      </c>
      <c r="E1249" s="51" t="s">
        <v>0</v>
      </c>
      <c r="F1249" s="51" t="s">
        <v>10</v>
      </c>
    </row>
    <row r="1250" spans="2:6" x14ac:dyDescent="0.2">
      <c r="B1250" s="61" t="s">
        <v>2767</v>
      </c>
      <c r="C1250" s="61">
        <v>100</v>
      </c>
      <c r="D1250" s="61" t="s">
        <v>210</v>
      </c>
      <c r="E1250" s="51" t="s">
        <v>0</v>
      </c>
      <c r="F1250" s="51" t="s">
        <v>10</v>
      </c>
    </row>
    <row r="1251" spans="2:6" x14ac:dyDescent="0.2">
      <c r="B1251" s="61" t="s">
        <v>2768</v>
      </c>
      <c r="C1251" s="61">
        <v>7</v>
      </c>
      <c r="D1251" s="61" t="s">
        <v>210</v>
      </c>
      <c r="E1251" s="51" t="s">
        <v>0</v>
      </c>
      <c r="F1251" s="51" t="s">
        <v>10</v>
      </c>
    </row>
    <row r="1252" spans="2:6" x14ac:dyDescent="0.2">
      <c r="B1252" s="61" t="s">
        <v>2769</v>
      </c>
      <c r="C1252" s="61">
        <v>93</v>
      </c>
      <c r="D1252" s="61" t="s">
        <v>210</v>
      </c>
      <c r="E1252" s="51" t="s">
        <v>0</v>
      </c>
      <c r="F1252" s="51" t="s">
        <v>10</v>
      </c>
    </row>
    <row r="1253" spans="2:6" x14ac:dyDescent="0.2">
      <c r="B1253" s="61" t="s">
        <v>2770</v>
      </c>
      <c r="C1253" s="61">
        <v>40</v>
      </c>
      <c r="D1253" s="61" t="s">
        <v>210</v>
      </c>
      <c r="E1253" s="51" t="s">
        <v>0</v>
      </c>
      <c r="F1253" s="51" t="s">
        <v>10</v>
      </c>
    </row>
    <row r="1254" spans="2:6" x14ac:dyDescent="0.2">
      <c r="B1254" s="61" t="s">
        <v>2771</v>
      </c>
      <c r="C1254" s="61">
        <v>20</v>
      </c>
      <c r="D1254" s="61" t="s">
        <v>210</v>
      </c>
      <c r="E1254" s="51" t="s">
        <v>0</v>
      </c>
      <c r="F1254" s="51" t="s">
        <v>10</v>
      </c>
    </row>
    <row r="1255" spans="2:6" x14ac:dyDescent="0.2">
      <c r="B1255" s="61" t="s">
        <v>2772</v>
      </c>
      <c r="C1255" s="61">
        <v>20</v>
      </c>
      <c r="D1255" s="61" t="s">
        <v>210</v>
      </c>
      <c r="E1255" s="51" t="s">
        <v>0</v>
      </c>
      <c r="F1255" s="51" t="s">
        <v>10</v>
      </c>
    </row>
    <row r="1256" spans="2:6" x14ac:dyDescent="0.2">
      <c r="B1256" s="61" t="s">
        <v>2773</v>
      </c>
      <c r="C1256" s="61">
        <v>20</v>
      </c>
      <c r="D1256" s="61" t="s">
        <v>210</v>
      </c>
      <c r="E1256" s="51" t="s">
        <v>0</v>
      </c>
      <c r="F1256" s="51" t="s">
        <v>10</v>
      </c>
    </row>
    <row r="1257" spans="2:6" x14ac:dyDescent="0.2">
      <c r="B1257" s="61" t="s">
        <v>2774</v>
      </c>
      <c r="C1257" s="61">
        <v>100</v>
      </c>
      <c r="D1257" s="61" t="s">
        <v>210</v>
      </c>
      <c r="E1257" s="51" t="s">
        <v>0</v>
      </c>
      <c r="F1257" s="51" t="s">
        <v>10</v>
      </c>
    </row>
    <row r="1258" spans="2:6" x14ac:dyDescent="0.2">
      <c r="B1258" s="61" t="s">
        <v>2775</v>
      </c>
      <c r="C1258" s="61">
        <v>100</v>
      </c>
      <c r="D1258" s="61" t="s">
        <v>210</v>
      </c>
      <c r="E1258" s="51" t="s">
        <v>0</v>
      </c>
      <c r="F1258" s="51" t="s">
        <v>10</v>
      </c>
    </row>
    <row r="1259" spans="2:6" x14ac:dyDescent="0.2">
      <c r="B1259" s="61" t="s">
        <v>2776</v>
      </c>
      <c r="C1259" s="61">
        <v>100</v>
      </c>
      <c r="D1259" s="61" t="s">
        <v>210</v>
      </c>
      <c r="E1259" s="51" t="s">
        <v>0</v>
      </c>
      <c r="F1259" s="51" t="s">
        <v>10</v>
      </c>
    </row>
    <row r="1260" spans="2:6" x14ac:dyDescent="0.2">
      <c r="B1260" s="61" t="s">
        <v>2777</v>
      </c>
      <c r="C1260" s="61">
        <v>100</v>
      </c>
      <c r="D1260" s="61" t="s">
        <v>210</v>
      </c>
      <c r="E1260" s="51" t="s">
        <v>0</v>
      </c>
      <c r="F1260" s="51" t="s">
        <v>10</v>
      </c>
    </row>
    <row r="1261" spans="2:6" x14ac:dyDescent="0.2">
      <c r="B1261" s="61" t="s">
        <v>2778</v>
      </c>
      <c r="C1261" s="61">
        <v>111</v>
      </c>
      <c r="D1261" s="61" t="s">
        <v>210</v>
      </c>
      <c r="E1261" s="51" t="s">
        <v>0</v>
      </c>
      <c r="F1261" s="51" t="s">
        <v>10</v>
      </c>
    </row>
    <row r="1262" spans="2:6" x14ac:dyDescent="0.2">
      <c r="B1262" s="61" t="s">
        <v>2779</v>
      </c>
      <c r="C1262" s="61">
        <v>89</v>
      </c>
      <c r="D1262" s="61" t="s">
        <v>210</v>
      </c>
      <c r="E1262" s="51" t="s">
        <v>0</v>
      </c>
      <c r="F1262" s="51" t="s">
        <v>10</v>
      </c>
    </row>
    <row r="1263" spans="2:6" x14ac:dyDescent="0.2">
      <c r="B1263" s="61" t="s">
        <v>2780</v>
      </c>
      <c r="C1263" s="61">
        <v>108</v>
      </c>
      <c r="D1263" s="61" t="s">
        <v>210</v>
      </c>
      <c r="E1263" s="51" t="s">
        <v>0</v>
      </c>
      <c r="F1263" s="51" t="s">
        <v>10</v>
      </c>
    </row>
    <row r="1264" spans="2:6" x14ac:dyDescent="0.2">
      <c r="B1264" s="61" t="s">
        <v>2781</v>
      </c>
      <c r="C1264" s="61">
        <v>41</v>
      </c>
      <c r="D1264" s="61" t="s">
        <v>210</v>
      </c>
      <c r="E1264" s="51" t="s">
        <v>0</v>
      </c>
      <c r="F1264" s="51" t="s">
        <v>10</v>
      </c>
    </row>
    <row r="1265" spans="2:6" x14ac:dyDescent="0.2">
      <c r="B1265" s="61" t="s">
        <v>2782</v>
      </c>
      <c r="C1265" s="61">
        <v>100</v>
      </c>
      <c r="D1265" s="61" t="s">
        <v>210</v>
      </c>
      <c r="E1265" s="51" t="s">
        <v>0</v>
      </c>
      <c r="F1265" s="51" t="s">
        <v>10</v>
      </c>
    </row>
    <row r="1266" spans="2:6" x14ac:dyDescent="0.2">
      <c r="B1266" s="61" t="s">
        <v>2783</v>
      </c>
      <c r="C1266" s="61">
        <v>100</v>
      </c>
      <c r="D1266" s="61" t="s">
        <v>210</v>
      </c>
      <c r="E1266" s="51" t="s">
        <v>0</v>
      </c>
      <c r="F1266" s="51" t="s">
        <v>10</v>
      </c>
    </row>
    <row r="1267" spans="2:6" x14ac:dyDescent="0.2">
      <c r="B1267" s="61" t="s">
        <v>2784</v>
      </c>
      <c r="C1267" s="61">
        <v>100</v>
      </c>
      <c r="D1267" s="61" t="s">
        <v>210</v>
      </c>
      <c r="E1267" s="51" t="s">
        <v>0</v>
      </c>
      <c r="F1267" s="51" t="s">
        <v>10</v>
      </c>
    </row>
    <row r="1268" spans="2:6" x14ac:dyDescent="0.2">
      <c r="B1268" s="61" t="s">
        <v>2785</v>
      </c>
      <c r="C1268" s="61">
        <v>103</v>
      </c>
      <c r="D1268" s="61" t="s">
        <v>210</v>
      </c>
      <c r="E1268" s="51" t="s">
        <v>0</v>
      </c>
      <c r="F1268" s="51" t="s">
        <v>10</v>
      </c>
    </row>
    <row r="1269" spans="2:6" x14ac:dyDescent="0.2">
      <c r="B1269" s="61" t="s">
        <v>2786</v>
      </c>
      <c r="C1269" s="61">
        <v>95</v>
      </c>
      <c r="D1269" s="61" t="s">
        <v>210</v>
      </c>
      <c r="E1269" s="51" t="s">
        <v>0</v>
      </c>
      <c r="F1269" s="51" t="s">
        <v>10</v>
      </c>
    </row>
    <row r="1270" spans="2:6" x14ac:dyDescent="0.2">
      <c r="B1270" s="61" t="s">
        <v>2787</v>
      </c>
      <c r="C1270" s="61">
        <v>2</v>
      </c>
      <c r="D1270" s="61" t="s">
        <v>210</v>
      </c>
      <c r="E1270" s="51" t="s">
        <v>0</v>
      </c>
      <c r="F1270" s="51" t="s">
        <v>10</v>
      </c>
    </row>
    <row r="1271" spans="2:6" x14ac:dyDescent="0.2">
      <c r="B1271" s="61" t="s">
        <v>2788</v>
      </c>
      <c r="C1271" s="61">
        <v>2</v>
      </c>
      <c r="D1271" s="61" t="s">
        <v>210</v>
      </c>
      <c r="E1271" s="51" t="s">
        <v>0</v>
      </c>
      <c r="F1271" s="51" t="s">
        <v>10</v>
      </c>
    </row>
    <row r="1272" spans="2:6" x14ac:dyDescent="0.2">
      <c r="B1272" s="61" t="s">
        <v>2789</v>
      </c>
      <c r="C1272" s="61">
        <v>73</v>
      </c>
      <c r="D1272" s="61" t="s">
        <v>210</v>
      </c>
      <c r="E1272" s="51" t="s">
        <v>0</v>
      </c>
      <c r="F1272" s="51" t="s">
        <v>10</v>
      </c>
    </row>
    <row r="1273" spans="2:6" x14ac:dyDescent="0.2">
      <c r="B1273" s="61" t="s">
        <v>2790</v>
      </c>
      <c r="C1273" s="61">
        <v>81</v>
      </c>
      <c r="D1273" s="61" t="s">
        <v>210</v>
      </c>
      <c r="E1273" s="51" t="s">
        <v>0</v>
      </c>
      <c r="F1273" s="51" t="s">
        <v>10</v>
      </c>
    </row>
    <row r="1274" spans="2:6" x14ac:dyDescent="0.2">
      <c r="B1274" s="61" t="s">
        <v>2791</v>
      </c>
      <c r="C1274" s="61">
        <v>326</v>
      </c>
      <c r="D1274" s="61" t="s">
        <v>210</v>
      </c>
      <c r="E1274" s="51" t="s">
        <v>0</v>
      </c>
      <c r="F1274" s="51" t="s">
        <v>10</v>
      </c>
    </row>
    <row r="1275" spans="2:6" x14ac:dyDescent="0.2">
      <c r="B1275" s="61" t="s">
        <v>2792</v>
      </c>
      <c r="C1275" s="61">
        <v>18</v>
      </c>
      <c r="D1275" s="61" t="s">
        <v>210</v>
      </c>
      <c r="E1275" s="51" t="s">
        <v>0</v>
      </c>
      <c r="F1275" s="51" t="s">
        <v>10</v>
      </c>
    </row>
    <row r="1276" spans="2:6" x14ac:dyDescent="0.2">
      <c r="B1276" s="61" t="s">
        <v>2793</v>
      </c>
      <c r="C1276" s="61">
        <v>100</v>
      </c>
      <c r="D1276" s="61" t="s">
        <v>2794</v>
      </c>
      <c r="E1276" s="51" t="s">
        <v>0</v>
      </c>
      <c r="F1276" s="51" t="s">
        <v>10</v>
      </c>
    </row>
    <row r="1277" spans="2:6" x14ac:dyDescent="0.2">
      <c r="B1277" s="61" t="s">
        <v>2795</v>
      </c>
      <c r="C1277" s="61">
        <v>100</v>
      </c>
      <c r="D1277" s="61" t="s">
        <v>2796</v>
      </c>
      <c r="E1277" s="51" t="s">
        <v>0</v>
      </c>
      <c r="F1277" s="51" t="s">
        <v>10</v>
      </c>
    </row>
    <row r="1278" spans="2:6" x14ac:dyDescent="0.2">
      <c r="B1278" s="61" t="s">
        <v>2797</v>
      </c>
      <c r="C1278" s="61">
        <v>100</v>
      </c>
      <c r="D1278" s="61" t="s">
        <v>2796</v>
      </c>
      <c r="E1278" s="51" t="s">
        <v>0</v>
      </c>
      <c r="F1278" s="51" t="s">
        <v>10</v>
      </c>
    </row>
    <row r="1279" spans="2:6" x14ac:dyDescent="0.2">
      <c r="B1279" s="61" t="s">
        <v>2798</v>
      </c>
      <c r="C1279" s="61">
        <v>95</v>
      </c>
      <c r="D1279" s="61" t="s">
        <v>2796</v>
      </c>
      <c r="E1279" s="51" t="s">
        <v>0</v>
      </c>
      <c r="F1279" s="51" t="s">
        <v>10</v>
      </c>
    </row>
    <row r="1280" spans="2:6" x14ac:dyDescent="0.2">
      <c r="B1280" s="61" t="s">
        <v>2799</v>
      </c>
      <c r="C1280" s="61">
        <v>100</v>
      </c>
      <c r="D1280" s="61" t="s">
        <v>2796</v>
      </c>
      <c r="E1280" s="51" t="s">
        <v>0</v>
      </c>
      <c r="F1280" s="51" t="s">
        <v>10</v>
      </c>
    </row>
    <row r="1281" spans="2:6" x14ac:dyDescent="0.2">
      <c r="B1281" s="61" t="s">
        <v>2800</v>
      </c>
      <c r="C1281" s="61">
        <v>5</v>
      </c>
      <c r="D1281" s="61" t="s">
        <v>2796</v>
      </c>
      <c r="E1281" s="51" t="s">
        <v>0</v>
      </c>
      <c r="F1281" s="51" t="s">
        <v>10</v>
      </c>
    </row>
    <row r="1282" spans="2:6" x14ac:dyDescent="0.2">
      <c r="B1282" s="61" t="s">
        <v>2801</v>
      </c>
      <c r="C1282" s="61">
        <v>100</v>
      </c>
      <c r="D1282" s="61" t="s">
        <v>2796</v>
      </c>
      <c r="E1282" s="51" t="s">
        <v>0</v>
      </c>
      <c r="F1282" s="51" t="s">
        <v>10</v>
      </c>
    </row>
    <row r="1283" spans="2:6" x14ac:dyDescent="0.2">
      <c r="B1283" s="61" t="s">
        <v>2802</v>
      </c>
      <c r="C1283" s="61">
        <v>5</v>
      </c>
      <c r="D1283" s="61" t="s">
        <v>2796</v>
      </c>
      <c r="E1283" s="51" t="s">
        <v>0</v>
      </c>
      <c r="F1283" s="51" t="s">
        <v>10</v>
      </c>
    </row>
    <row r="1284" spans="2:6" x14ac:dyDescent="0.2">
      <c r="B1284" s="61" t="s">
        <v>2803</v>
      </c>
      <c r="C1284" s="61">
        <v>95</v>
      </c>
      <c r="D1284" s="61" t="s">
        <v>2796</v>
      </c>
      <c r="E1284" s="51" t="s">
        <v>0</v>
      </c>
      <c r="F1284" s="51" t="s">
        <v>10</v>
      </c>
    </row>
    <row r="1285" spans="2:6" x14ac:dyDescent="0.2">
      <c r="B1285" s="61" t="s">
        <v>2804</v>
      </c>
      <c r="C1285" s="61">
        <v>95</v>
      </c>
      <c r="D1285" s="61" t="s">
        <v>2796</v>
      </c>
      <c r="E1285" s="51" t="s">
        <v>0</v>
      </c>
      <c r="F1285" s="51" t="s">
        <v>10</v>
      </c>
    </row>
    <row r="1286" spans="2:6" x14ac:dyDescent="0.2">
      <c r="B1286" s="61" t="s">
        <v>2805</v>
      </c>
      <c r="C1286" s="61">
        <v>257</v>
      </c>
      <c r="D1286" s="61" t="s">
        <v>2806</v>
      </c>
      <c r="E1286" s="51" t="s">
        <v>0</v>
      </c>
      <c r="F1286" s="51" t="s">
        <v>10</v>
      </c>
    </row>
    <row r="1287" spans="2:6" x14ac:dyDescent="0.2">
      <c r="B1287" s="61" t="s">
        <v>2807</v>
      </c>
      <c r="C1287" s="61">
        <v>43</v>
      </c>
      <c r="D1287" s="61" t="s">
        <v>2806</v>
      </c>
      <c r="E1287" s="51" t="s">
        <v>0</v>
      </c>
      <c r="F1287" s="51" t="s">
        <v>10</v>
      </c>
    </row>
    <row r="1288" spans="2:6" x14ac:dyDescent="0.2">
      <c r="B1288" s="61" t="s">
        <v>2808</v>
      </c>
      <c r="C1288" s="61">
        <v>43</v>
      </c>
      <c r="D1288" s="61" t="s">
        <v>2806</v>
      </c>
      <c r="E1288" s="51" t="s">
        <v>0</v>
      </c>
      <c r="F1288" s="51" t="s">
        <v>10</v>
      </c>
    </row>
    <row r="1289" spans="2:6" x14ac:dyDescent="0.2">
      <c r="B1289" s="61" t="s">
        <v>2809</v>
      </c>
      <c r="C1289" s="61">
        <v>43</v>
      </c>
      <c r="D1289" s="61" t="s">
        <v>2806</v>
      </c>
      <c r="E1289" s="51" t="s">
        <v>0</v>
      </c>
      <c r="F1289" s="51" t="s">
        <v>10</v>
      </c>
    </row>
    <row r="1290" spans="2:6" x14ac:dyDescent="0.2">
      <c r="B1290" s="61" t="s">
        <v>2810</v>
      </c>
      <c r="C1290" s="61">
        <v>43</v>
      </c>
      <c r="D1290" s="61" t="s">
        <v>2806</v>
      </c>
      <c r="E1290" s="51" t="s">
        <v>0</v>
      </c>
      <c r="F1290" s="51" t="s">
        <v>10</v>
      </c>
    </row>
    <row r="1291" spans="2:6" x14ac:dyDescent="0.2">
      <c r="B1291" s="61" t="s">
        <v>2811</v>
      </c>
      <c r="C1291" s="61">
        <v>100</v>
      </c>
      <c r="D1291" s="61" t="s">
        <v>2806</v>
      </c>
      <c r="E1291" s="51" t="s">
        <v>0</v>
      </c>
      <c r="F1291" s="51" t="s">
        <v>10</v>
      </c>
    </row>
    <row r="1292" spans="2:6" x14ac:dyDescent="0.2">
      <c r="B1292" s="61" t="s">
        <v>2812</v>
      </c>
      <c r="C1292" s="61">
        <v>71</v>
      </c>
      <c r="D1292" s="61" t="s">
        <v>2806</v>
      </c>
      <c r="E1292" s="51" t="s">
        <v>0</v>
      </c>
      <c r="F1292" s="51" t="s">
        <v>10</v>
      </c>
    </row>
    <row r="1293" spans="2:6" x14ac:dyDescent="0.2">
      <c r="B1293" s="61" t="s">
        <v>2813</v>
      </c>
      <c r="C1293" s="61">
        <v>100</v>
      </c>
      <c r="D1293" s="61" t="s">
        <v>2806</v>
      </c>
      <c r="E1293" s="51" t="s">
        <v>0</v>
      </c>
      <c r="F1293" s="51" t="s">
        <v>10</v>
      </c>
    </row>
    <row r="1294" spans="2:6" x14ac:dyDescent="0.2">
      <c r="B1294" s="61" t="s">
        <v>2814</v>
      </c>
      <c r="C1294" s="61">
        <v>240</v>
      </c>
      <c r="D1294" s="61" t="s">
        <v>2806</v>
      </c>
      <c r="E1294" s="51" t="s">
        <v>0</v>
      </c>
      <c r="F1294" s="51" t="s">
        <v>10</v>
      </c>
    </row>
    <row r="1295" spans="2:6" x14ac:dyDescent="0.2">
      <c r="B1295" s="61" t="s">
        <v>2815</v>
      </c>
      <c r="C1295" s="61">
        <v>187</v>
      </c>
      <c r="D1295" s="61" t="s">
        <v>2806</v>
      </c>
      <c r="E1295" s="51" t="s">
        <v>0</v>
      </c>
      <c r="F1295" s="51" t="s">
        <v>10</v>
      </c>
    </row>
    <row r="1296" spans="2:6" x14ac:dyDescent="0.2">
      <c r="B1296" s="61" t="s">
        <v>2816</v>
      </c>
      <c r="C1296" s="61">
        <v>73</v>
      </c>
      <c r="D1296" s="61" t="s">
        <v>2806</v>
      </c>
      <c r="E1296" s="51" t="s">
        <v>0</v>
      </c>
      <c r="F1296" s="51" t="s">
        <v>10</v>
      </c>
    </row>
    <row r="1297" spans="2:6" x14ac:dyDescent="0.2">
      <c r="B1297" s="61" t="s">
        <v>2817</v>
      </c>
      <c r="C1297" s="61">
        <v>73</v>
      </c>
      <c r="D1297" s="61" t="s">
        <v>2806</v>
      </c>
      <c r="E1297" s="51" t="s">
        <v>0</v>
      </c>
      <c r="F1297" s="51" t="s">
        <v>10</v>
      </c>
    </row>
    <row r="1298" spans="2:6" x14ac:dyDescent="0.2">
      <c r="B1298" s="61" t="s">
        <v>2818</v>
      </c>
      <c r="C1298" s="61">
        <v>136</v>
      </c>
      <c r="D1298" s="61" t="s">
        <v>2806</v>
      </c>
      <c r="E1298" s="51" t="s">
        <v>0</v>
      </c>
      <c r="F1298" s="51" t="s">
        <v>10</v>
      </c>
    </row>
    <row r="1299" spans="2:6" x14ac:dyDescent="0.2">
      <c r="B1299" s="61" t="s">
        <v>2819</v>
      </c>
      <c r="C1299" s="61">
        <v>91</v>
      </c>
      <c r="D1299" s="61" t="s">
        <v>2806</v>
      </c>
      <c r="E1299" s="51" t="s">
        <v>0</v>
      </c>
      <c r="F1299" s="51" t="s">
        <v>10</v>
      </c>
    </row>
    <row r="1300" spans="2:6" x14ac:dyDescent="0.2">
      <c r="B1300" s="61" t="s">
        <v>2820</v>
      </c>
      <c r="C1300" s="61">
        <v>100</v>
      </c>
      <c r="D1300" s="61" t="s">
        <v>2806</v>
      </c>
      <c r="E1300" s="51" t="s">
        <v>0</v>
      </c>
      <c r="F1300" s="51" t="s">
        <v>10</v>
      </c>
    </row>
    <row r="1301" spans="2:6" x14ac:dyDescent="0.2">
      <c r="B1301" s="61" t="s">
        <v>2821</v>
      </c>
      <c r="C1301" s="61">
        <v>100</v>
      </c>
      <c r="D1301" s="61" t="s">
        <v>2806</v>
      </c>
      <c r="E1301" s="51" t="s">
        <v>0</v>
      </c>
      <c r="F1301" s="51" t="s">
        <v>10</v>
      </c>
    </row>
    <row r="1302" spans="2:6" x14ac:dyDescent="0.2">
      <c r="B1302" s="61" t="s">
        <v>2822</v>
      </c>
      <c r="C1302" s="61">
        <v>100</v>
      </c>
      <c r="D1302" s="61" t="s">
        <v>2806</v>
      </c>
      <c r="E1302" s="51" t="s">
        <v>0</v>
      </c>
      <c r="F1302" s="51" t="s">
        <v>10</v>
      </c>
    </row>
    <row r="1303" spans="2:6" x14ac:dyDescent="0.2">
      <c r="B1303" s="61" t="s">
        <v>2823</v>
      </c>
      <c r="C1303" s="61">
        <v>117</v>
      </c>
      <c r="D1303" s="61" t="s">
        <v>2806</v>
      </c>
      <c r="E1303" s="51" t="s">
        <v>0</v>
      </c>
      <c r="F1303" s="51" t="s">
        <v>10</v>
      </c>
    </row>
    <row r="1304" spans="2:6" x14ac:dyDescent="0.2">
      <c r="B1304" s="61" t="s">
        <v>2824</v>
      </c>
      <c r="C1304" s="61">
        <v>83</v>
      </c>
      <c r="D1304" s="61" t="s">
        <v>2806</v>
      </c>
      <c r="E1304" s="51" t="s">
        <v>0</v>
      </c>
      <c r="F1304" s="51" t="s">
        <v>10</v>
      </c>
    </row>
    <row r="1305" spans="2:6" x14ac:dyDescent="0.2">
      <c r="B1305" s="61" t="s">
        <v>2825</v>
      </c>
      <c r="C1305" s="61">
        <v>5</v>
      </c>
      <c r="D1305" s="61" t="s">
        <v>2796</v>
      </c>
      <c r="E1305" s="51" t="s">
        <v>0</v>
      </c>
      <c r="F1305" s="51" t="s">
        <v>10</v>
      </c>
    </row>
    <row r="1306" spans="2:6" x14ac:dyDescent="0.2">
      <c r="B1306" s="61" t="s">
        <v>2826</v>
      </c>
      <c r="C1306" s="61">
        <v>100</v>
      </c>
      <c r="D1306" s="61" t="s">
        <v>2796</v>
      </c>
      <c r="E1306" s="51" t="s">
        <v>0</v>
      </c>
      <c r="F1306" s="51" t="s">
        <v>10</v>
      </c>
    </row>
    <row r="1307" spans="2:6" x14ac:dyDescent="0.2">
      <c r="B1307" s="61" t="s">
        <v>2827</v>
      </c>
      <c r="C1307" s="61">
        <v>100</v>
      </c>
      <c r="D1307" s="61" t="s">
        <v>2796</v>
      </c>
      <c r="E1307" s="51" t="s">
        <v>0</v>
      </c>
      <c r="F1307" s="51" t="s">
        <v>10</v>
      </c>
    </row>
    <row r="1308" spans="2:6" x14ac:dyDescent="0.2">
      <c r="B1308" s="61" t="s">
        <v>2828</v>
      </c>
      <c r="C1308" s="61">
        <v>100</v>
      </c>
      <c r="D1308" s="61" t="s">
        <v>2796</v>
      </c>
      <c r="E1308" s="51" t="s">
        <v>0</v>
      </c>
      <c r="F1308" s="51" t="s">
        <v>10</v>
      </c>
    </row>
    <row r="1309" spans="2:6" x14ac:dyDescent="0.2">
      <c r="B1309" s="61" t="s">
        <v>2829</v>
      </c>
      <c r="C1309" s="61">
        <v>100</v>
      </c>
      <c r="D1309" s="61" t="s">
        <v>2796</v>
      </c>
      <c r="E1309" s="51" t="s">
        <v>0</v>
      </c>
      <c r="F1309" s="51" t="s">
        <v>10</v>
      </c>
    </row>
    <row r="1310" spans="2:6" x14ac:dyDescent="0.2">
      <c r="B1310" s="61" t="s">
        <v>2830</v>
      </c>
      <c r="C1310" s="61">
        <v>27</v>
      </c>
      <c r="D1310" s="61" t="s">
        <v>2796</v>
      </c>
      <c r="E1310" s="51" t="s">
        <v>0</v>
      </c>
      <c r="F1310" s="51" t="s">
        <v>10</v>
      </c>
    </row>
    <row r="1311" spans="2:6" x14ac:dyDescent="0.2">
      <c r="B1311" s="61" t="s">
        <v>2831</v>
      </c>
      <c r="C1311" s="61">
        <v>48</v>
      </c>
      <c r="D1311" s="61" t="s">
        <v>2796</v>
      </c>
      <c r="E1311" s="51" t="s">
        <v>0</v>
      </c>
      <c r="F1311" s="51" t="s">
        <v>10</v>
      </c>
    </row>
    <row r="1312" spans="2:6" x14ac:dyDescent="0.2">
      <c r="B1312" s="61" t="s">
        <v>2832</v>
      </c>
      <c r="C1312" s="61">
        <v>25</v>
      </c>
      <c r="D1312" s="61" t="s">
        <v>2796</v>
      </c>
      <c r="E1312" s="51" t="s">
        <v>0</v>
      </c>
      <c r="F1312" s="51" t="s">
        <v>10</v>
      </c>
    </row>
    <row r="1313" spans="2:6" x14ac:dyDescent="0.2">
      <c r="B1313" s="61" t="s">
        <v>2833</v>
      </c>
      <c r="C1313" s="61">
        <v>100</v>
      </c>
      <c r="D1313" s="61" t="s">
        <v>2796</v>
      </c>
      <c r="E1313" s="51" t="s">
        <v>0</v>
      </c>
      <c r="F1313" s="51" t="s">
        <v>10</v>
      </c>
    </row>
    <row r="1314" spans="2:6" x14ac:dyDescent="0.2">
      <c r="B1314" s="61" t="s">
        <v>2834</v>
      </c>
      <c r="C1314" s="61">
        <v>100</v>
      </c>
      <c r="D1314" s="61" t="s">
        <v>2796</v>
      </c>
      <c r="E1314" s="51" t="s">
        <v>0</v>
      </c>
      <c r="F1314" s="51" t="s">
        <v>10</v>
      </c>
    </row>
    <row r="1315" spans="2:6" x14ac:dyDescent="0.2">
      <c r="B1315" s="61" t="s">
        <v>2835</v>
      </c>
      <c r="C1315" s="61">
        <v>77</v>
      </c>
      <c r="D1315" s="61" t="s">
        <v>2796</v>
      </c>
      <c r="E1315" s="51" t="s">
        <v>0</v>
      </c>
      <c r="F1315" s="51" t="s">
        <v>10</v>
      </c>
    </row>
    <row r="1316" spans="2:6" x14ac:dyDescent="0.2">
      <c r="B1316" s="61" t="s">
        <v>2836</v>
      </c>
      <c r="C1316" s="61">
        <v>23</v>
      </c>
      <c r="D1316" s="61" t="s">
        <v>2796</v>
      </c>
      <c r="E1316" s="51" t="s">
        <v>0</v>
      </c>
      <c r="F1316" s="51" t="s">
        <v>10</v>
      </c>
    </row>
    <row r="1317" spans="2:6" x14ac:dyDescent="0.2">
      <c r="B1317" s="61" t="s">
        <v>2837</v>
      </c>
      <c r="C1317" s="61">
        <v>23</v>
      </c>
      <c r="D1317" s="61" t="s">
        <v>2796</v>
      </c>
      <c r="E1317" s="51" t="s">
        <v>0</v>
      </c>
      <c r="F1317" s="51" t="s">
        <v>10</v>
      </c>
    </row>
    <row r="1318" spans="2:6" x14ac:dyDescent="0.2">
      <c r="B1318" s="61" t="s">
        <v>2838</v>
      </c>
      <c r="C1318" s="61">
        <v>45</v>
      </c>
      <c r="D1318" s="61" t="s">
        <v>2796</v>
      </c>
      <c r="E1318" s="51" t="s">
        <v>0</v>
      </c>
      <c r="F1318" s="51" t="s">
        <v>10</v>
      </c>
    </row>
    <row r="1319" spans="2:6" x14ac:dyDescent="0.2">
      <c r="B1319" s="61" t="s">
        <v>2839</v>
      </c>
      <c r="C1319" s="61">
        <v>32</v>
      </c>
      <c r="D1319" s="61" t="s">
        <v>2796</v>
      </c>
      <c r="E1319" s="51" t="s">
        <v>0</v>
      </c>
      <c r="F1319" s="51" t="s">
        <v>10</v>
      </c>
    </row>
    <row r="1320" spans="2:6" x14ac:dyDescent="0.2">
      <c r="B1320" s="61" t="s">
        <v>2840</v>
      </c>
      <c r="C1320" s="61">
        <v>95</v>
      </c>
      <c r="D1320" s="61" t="s">
        <v>2796</v>
      </c>
      <c r="E1320" s="51" t="s">
        <v>0</v>
      </c>
      <c r="F1320" s="51" t="s">
        <v>10</v>
      </c>
    </row>
    <row r="1321" spans="2:6" x14ac:dyDescent="0.2">
      <c r="B1321" s="61" t="s">
        <v>2841</v>
      </c>
      <c r="C1321" s="61">
        <v>5</v>
      </c>
      <c r="D1321" s="61" t="s">
        <v>2796</v>
      </c>
      <c r="E1321" s="51" t="s">
        <v>0</v>
      </c>
      <c r="F1321" s="51" t="s">
        <v>10</v>
      </c>
    </row>
    <row r="1322" spans="2:6" x14ac:dyDescent="0.2">
      <c r="B1322" s="61" t="s">
        <v>2842</v>
      </c>
      <c r="C1322" s="61">
        <v>5</v>
      </c>
      <c r="D1322" s="61" t="s">
        <v>2796</v>
      </c>
      <c r="E1322" s="51" t="s">
        <v>0</v>
      </c>
      <c r="F1322" s="51" t="s">
        <v>10</v>
      </c>
    </row>
    <row r="1323" spans="2:6" x14ac:dyDescent="0.2">
      <c r="B1323" s="61" t="s">
        <v>2843</v>
      </c>
      <c r="C1323" s="61">
        <v>56</v>
      </c>
      <c r="D1323" s="61" t="s">
        <v>2796</v>
      </c>
      <c r="E1323" s="51" t="s">
        <v>0</v>
      </c>
      <c r="F1323" s="51" t="s">
        <v>10</v>
      </c>
    </row>
    <row r="1324" spans="2:6" x14ac:dyDescent="0.2">
      <c r="B1324" s="61" t="s">
        <v>2844</v>
      </c>
      <c r="C1324" s="61">
        <v>39</v>
      </c>
      <c r="D1324" s="61" t="s">
        <v>2796</v>
      </c>
      <c r="E1324" s="51" t="s">
        <v>0</v>
      </c>
      <c r="F1324" s="51" t="s">
        <v>10</v>
      </c>
    </row>
    <row r="1325" spans="2:6" x14ac:dyDescent="0.2">
      <c r="B1325" s="61" t="s">
        <v>2845</v>
      </c>
      <c r="C1325" s="61">
        <v>100</v>
      </c>
      <c r="D1325" s="61" t="s">
        <v>2796</v>
      </c>
      <c r="E1325" s="51" t="s">
        <v>0</v>
      </c>
      <c r="F1325" s="51" t="s">
        <v>10</v>
      </c>
    </row>
    <row r="1326" spans="2:6" x14ac:dyDescent="0.2">
      <c r="B1326" s="61" t="s">
        <v>2846</v>
      </c>
      <c r="C1326" s="61">
        <v>100</v>
      </c>
      <c r="D1326" s="61" t="s">
        <v>2847</v>
      </c>
      <c r="E1326" s="51" t="s">
        <v>0</v>
      </c>
      <c r="F1326" s="51" t="s">
        <v>10</v>
      </c>
    </row>
    <row r="1327" spans="2:6" x14ac:dyDescent="0.2">
      <c r="B1327" s="61" t="s">
        <v>2848</v>
      </c>
      <c r="C1327" s="61">
        <v>262</v>
      </c>
      <c r="D1327" s="61" t="s">
        <v>2847</v>
      </c>
      <c r="E1327" s="51" t="s">
        <v>0</v>
      </c>
      <c r="F1327" s="51" t="s">
        <v>10</v>
      </c>
    </row>
    <row r="1328" spans="2:6" x14ac:dyDescent="0.2">
      <c r="B1328" s="61" t="s">
        <v>2849</v>
      </c>
      <c r="C1328" s="61">
        <v>38</v>
      </c>
      <c r="D1328" s="61" t="s">
        <v>2847</v>
      </c>
      <c r="E1328" s="51" t="s">
        <v>0</v>
      </c>
      <c r="F1328" s="51" t="s">
        <v>10</v>
      </c>
    </row>
    <row r="1329" spans="2:6" x14ac:dyDescent="0.2">
      <c r="B1329" s="61" t="s">
        <v>2850</v>
      </c>
      <c r="C1329" s="61">
        <v>100</v>
      </c>
      <c r="D1329" s="61" t="s">
        <v>2851</v>
      </c>
      <c r="E1329" s="51" t="s">
        <v>0</v>
      </c>
      <c r="F1329" s="51" t="s">
        <v>10</v>
      </c>
    </row>
    <row r="1330" spans="2:6" x14ac:dyDescent="0.2">
      <c r="B1330" s="61" t="s">
        <v>2852</v>
      </c>
      <c r="C1330" s="61">
        <v>100</v>
      </c>
      <c r="D1330" s="61" t="s">
        <v>2851</v>
      </c>
      <c r="E1330" s="51" t="s">
        <v>0</v>
      </c>
      <c r="F1330" s="51" t="s">
        <v>10</v>
      </c>
    </row>
    <row r="1331" spans="2:6" x14ac:dyDescent="0.2">
      <c r="B1331" s="61" t="s">
        <v>2853</v>
      </c>
      <c r="C1331" s="61">
        <v>100</v>
      </c>
      <c r="D1331" s="61" t="s">
        <v>2851</v>
      </c>
      <c r="E1331" s="51" t="s">
        <v>0</v>
      </c>
      <c r="F1331" s="51" t="s">
        <v>10</v>
      </c>
    </row>
    <row r="1332" spans="2:6" x14ac:dyDescent="0.2">
      <c r="B1332" s="61" t="s">
        <v>2854</v>
      </c>
      <c r="C1332" s="61">
        <v>1300</v>
      </c>
      <c r="D1332" s="61" t="s">
        <v>2851</v>
      </c>
      <c r="E1332" s="51" t="s">
        <v>0</v>
      </c>
      <c r="F1332" s="51" t="s">
        <v>10</v>
      </c>
    </row>
    <row r="1333" spans="2:6" x14ac:dyDescent="0.2">
      <c r="B1333" s="61" t="s">
        <v>2855</v>
      </c>
      <c r="C1333" s="61">
        <v>100</v>
      </c>
      <c r="D1333" s="61" t="s">
        <v>2856</v>
      </c>
      <c r="E1333" s="51" t="s">
        <v>0</v>
      </c>
      <c r="F1333" s="51" t="s">
        <v>10</v>
      </c>
    </row>
    <row r="1334" spans="2:6" x14ac:dyDescent="0.2">
      <c r="B1334" s="61" t="s">
        <v>2857</v>
      </c>
      <c r="C1334" s="61">
        <v>44</v>
      </c>
      <c r="D1334" s="61" t="s">
        <v>2856</v>
      </c>
      <c r="E1334" s="51" t="s">
        <v>0</v>
      </c>
      <c r="F1334" s="51" t="s">
        <v>10</v>
      </c>
    </row>
    <row r="1335" spans="2:6" x14ac:dyDescent="0.2">
      <c r="B1335" s="61" t="s">
        <v>2858</v>
      </c>
      <c r="C1335" s="61">
        <v>12</v>
      </c>
      <c r="D1335" s="61" t="s">
        <v>2856</v>
      </c>
      <c r="E1335" s="51" t="s">
        <v>0</v>
      </c>
      <c r="F1335" s="51" t="s">
        <v>10</v>
      </c>
    </row>
    <row r="1336" spans="2:6" x14ac:dyDescent="0.2">
      <c r="B1336" s="61" t="s">
        <v>2859</v>
      </c>
      <c r="C1336" s="61">
        <v>44</v>
      </c>
      <c r="D1336" s="61" t="s">
        <v>2856</v>
      </c>
      <c r="E1336" s="51" t="s">
        <v>0</v>
      </c>
      <c r="F1336" s="51" t="s">
        <v>10</v>
      </c>
    </row>
    <row r="1337" spans="2:6" x14ac:dyDescent="0.2">
      <c r="B1337" s="61" t="s">
        <v>2860</v>
      </c>
      <c r="C1337" s="61">
        <v>28</v>
      </c>
      <c r="D1337" s="61" t="s">
        <v>2856</v>
      </c>
      <c r="E1337" s="51" t="s">
        <v>0</v>
      </c>
      <c r="F1337" s="51" t="s">
        <v>10</v>
      </c>
    </row>
    <row r="1338" spans="2:6" x14ac:dyDescent="0.2">
      <c r="B1338" s="61" t="s">
        <v>2861</v>
      </c>
      <c r="C1338" s="61">
        <v>22</v>
      </c>
      <c r="D1338" s="61" t="s">
        <v>2856</v>
      </c>
      <c r="E1338" s="51" t="s">
        <v>0</v>
      </c>
      <c r="F1338" s="51" t="s">
        <v>10</v>
      </c>
    </row>
    <row r="1339" spans="2:6" x14ac:dyDescent="0.2">
      <c r="B1339" s="61" t="s">
        <v>2862</v>
      </c>
      <c r="C1339" s="61">
        <v>50</v>
      </c>
      <c r="D1339" s="61" t="s">
        <v>2856</v>
      </c>
      <c r="E1339" s="51" t="s">
        <v>0</v>
      </c>
      <c r="F1339" s="51" t="s">
        <v>10</v>
      </c>
    </row>
    <row r="1340" spans="2:6" x14ac:dyDescent="0.2">
      <c r="B1340" s="61" t="s">
        <v>2863</v>
      </c>
      <c r="C1340" s="61">
        <v>100</v>
      </c>
      <c r="D1340" s="61" t="s">
        <v>2856</v>
      </c>
      <c r="E1340" s="51" t="s">
        <v>0</v>
      </c>
      <c r="F1340" s="51" t="s">
        <v>10</v>
      </c>
    </row>
    <row r="1341" spans="2:6" x14ac:dyDescent="0.2">
      <c r="B1341" s="61" t="s">
        <v>2864</v>
      </c>
      <c r="C1341" s="61">
        <v>48</v>
      </c>
      <c r="D1341" s="61" t="s">
        <v>2856</v>
      </c>
      <c r="E1341" s="51" t="s">
        <v>0</v>
      </c>
      <c r="F1341" s="51" t="s">
        <v>10</v>
      </c>
    </row>
    <row r="1342" spans="2:6" x14ac:dyDescent="0.2">
      <c r="B1342" s="61" t="s">
        <v>2865</v>
      </c>
      <c r="C1342" s="61">
        <v>52</v>
      </c>
      <c r="D1342" s="61" t="s">
        <v>2856</v>
      </c>
      <c r="E1342" s="51" t="s">
        <v>0</v>
      </c>
      <c r="F1342" s="51" t="s">
        <v>10</v>
      </c>
    </row>
    <row r="1343" spans="2:6" x14ac:dyDescent="0.2">
      <c r="B1343" s="61" t="s">
        <v>2866</v>
      </c>
      <c r="C1343" s="61">
        <v>100</v>
      </c>
      <c r="D1343" s="61" t="s">
        <v>2856</v>
      </c>
      <c r="E1343" s="51" t="s">
        <v>0</v>
      </c>
      <c r="F1343" s="51" t="s">
        <v>10</v>
      </c>
    </row>
    <row r="1344" spans="2:6" x14ac:dyDescent="0.2">
      <c r="B1344" s="61" t="s">
        <v>2867</v>
      </c>
      <c r="C1344" s="61">
        <v>100</v>
      </c>
      <c r="D1344" s="61" t="s">
        <v>2856</v>
      </c>
      <c r="E1344" s="51" t="s">
        <v>0</v>
      </c>
      <c r="F1344" s="51" t="s">
        <v>10</v>
      </c>
    </row>
    <row r="1345" spans="2:6" x14ac:dyDescent="0.2">
      <c r="B1345" s="61" t="s">
        <v>2868</v>
      </c>
      <c r="C1345" s="61">
        <v>100</v>
      </c>
      <c r="D1345" s="61" t="s">
        <v>2856</v>
      </c>
      <c r="E1345" s="51" t="s">
        <v>0</v>
      </c>
      <c r="F1345" s="51" t="s">
        <v>10</v>
      </c>
    </row>
    <row r="1346" spans="2:6" x14ac:dyDescent="0.2">
      <c r="B1346" s="61" t="s">
        <v>2869</v>
      </c>
      <c r="C1346" s="61">
        <v>48</v>
      </c>
      <c r="D1346" s="61" t="s">
        <v>2856</v>
      </c>
      <c r="E1346" s="51" t="s">
        <v>0</v>
      </c>
      <c r="F1346" s="51" t="s">
        <v>10</v>
      </c>
    </row>
    <row r="1347" spans="2:6" x14ac:dyDescent="0.2">
      <c r="B1347" s="61" t="s">
        <v>2870</v>
      </c>
      <c r="C1347" s="61">
        <v>100</v>
      </c>
      <c r="D1347" s="61" t="s">
        <v>2856</v>
      </c>
      <c r="E1347" s="51" t="s">
        <v>0</v>
      </c>
      <c r="F1347" s="51" t="s">
        <v>10</v>
      </c>
    </row>
    <row r="1348" spans="2:6" x14ac:dyDescent="0.2">
      <c r="B1348" s="61" t="s">
        <v>2871</v>
      </c>
      <c r="C1348" s="61">
        <v>52</v>
      </c>
      <c r="D1348" s="61" t="s">
        <v>2856</v>
      </c>
      <c r="E1348" s="51" t="s">
        <v>0</v>
      </c>
      <c r="F1348" s="51" t="s">
        <v>10</v>
      </c>
    </row>
    <row r="1349" spans="2:6" x14ac:dyDescent="0.2">
      <c r="B1349" s="61" t="s">
        <v>2872</v>
      </c>
      <c r="C1349" s="61">
        <v>100</v>
      </c>
      <c r="D1349" s="61" t="s">
        <v>2856</v>
      </c>
      <c r="E1349" s="51" t="s">
        <v>0</v>
      </c>
      <c r="F1349" s="51" t="s">
        <v>10</v>
      </c>
    </row>
    <row r="1350" spans="2:6" x14ac:dyDescent="0.2">
      <c r="B1350" s="61" t="s">
        <v>2873</v>
      </c>
      <c r="C1350" s="61">
        <v>100</v>
      </c>
      <c r="D1350" s="61" t="s">
        <v>2874</v>
      </c>
      <c r="E1350" s="51" t="s">
        <v>0</v>
      </c>
      <c r="F1350" s="51" t="s">
        <v>10</v>
      </c>
    </row>
    <row r="1351" spans="2:6" x14ac:dyDescent="0.2">
      <c r="B1351" s="61" t="s">
        <v>2875</v>
      </c>
      <c r="C1351" s="61">
        <v>100</v>
      </c>
      <c r="D1351" s="61" t="s">
        <v>2874</v>
      </c>
      <c r="E1351" s="51" t="s">
        <v>0</v>
      </c>
      <c r="F1351" s="51" t="s">
        <v>10</v>
      </c>
    </row>
    <row r="1352" spans="2:6" x14ac:dyDescent="0.2">
      <c r="B1352" s="61" t="s">
        <v>2876</v>
      </c>
      <c r="C1352" s="61">
        <v>100</v>
      </c>
      <c r="D1352" s="61" t="s">
        <v>2874</v>
      </c>
      <c r="E1352" s="51" t="s">
        <v>0</v>
      </c>
      <c r="F1352" s="51" t="s">
        <v>10</v>
      </c>
    </row>
    <row r="1353" spans="2:6" x14ac:dyDescent="0.2">
      <c r="B1353" s="61" t="s">
        <v>2877</v>
      </c>
      <c r="C1353" s="61">
        <v>6</v>
      </c>
      <c r="D1353" s="61" t="s">
        <v>2874</v>
      </c>
      <c r="E1353" s="51" t="s">
        <v>0</v>
      </c>
      <c r="F1353" s="51" t="s">
        <v>10</v>
      </c>
    </row>
    <row r="1354" spans="2:6" x14ac:dyDescent="0.2">
      <c r="B1354" s="61" t="s">
        <v>2878</v>
      </c>
      <c r="C1354" s="61">
        <v>94</v>
      </c>
      <c r="D1354" s="61" t="s">
        <v>2874</v>
      </c>
      <c r="E1354" s="51" t="s">
        <v>0</v>
      </c>
      <c r="F1354" s="51" t="s">
        <v>10</v>
      </c>
    </row>
    <row r="1355" spans="2:6" x14ac:dyDescent="0.2">
      <c r="B1355" s="61" t="s">
        <v>2879</v>
      </c>
      <c r="C1355" s="61">
        <v>100</v>
      </c>
      <c r="D1355" s="61" t="s">
        <v>2874</v>
      </c>
      <c r="E1355" s="51" t="s">
        <v>0</v>
      </c>
      <c r="F1355" s="51" t="s">
        <v>10</v>
      </c>
    </row>
    <row r="1356" spans="2:6" x14ac:dyDescent="0.2">
      <c r="B1356" s="61" t="s">
        <v>2880</v>
      </c>
      <c r="C1356" s="61">
        <v>100</v>
      </c>
      <c r="D1356" s="61" t="s">
        <v>2874</v>
      </c>
      <c r="E1356" s="51" t="s">
        <v>0</v>
      </c>
      <c r="F1356" s="51" t="s">
        <v>10</v>
      </c>
    </row>
    <row r="1357" spans="2:6" x14ac:dyDescent="0.2">
      <c r="B1357" s="61" t="s">
        <v>2881</v>
      </c>
      <c r="C1357" s="61">
        <v>7</v>
      </c>
      <c r="D1357" s="61" t="s">
        <v>2874</v>
      </c>
      <c r="E1357" s="51" t="s">
        <v>0</v>
      </c>
      <c r="F1357" s="51" t="s">
        <v>10</v>
      </c>
    </row>
    <row r="1358" spans="2:6" x14ac:dyDescent="0.2">
      <c r="B1358" s="61" t="s">
        <v>2882</v>
      </c>
      <c r="C1358" s="61">
        <v>100</v>
      </c>
      <c r="D1358" s="61" t="s">
        <v>2874</v>
      </c>
      <c r="E1358" s="51" t="s">
        <v>0</v>
      </c>
      <c r="F1358" s="51" t="s">
        <v>10</v>
      </c>
    </row>
    <row r="1359" spans="2:6" x14ac:dyDescent="0.2">
      <c r="B1359" s="61" t="s">
        <v>2883</v>
      </c>
      <c r="C1359" s="61">
        <v>93</v>
      </c>
      <c r="D1359" s="61" t="s">
        <v>2874</v>
      </c>
      <c r="E1359" s="51" t="s">
        <v>0</v>
      </c>
      <c r="F1359" s="51" t="s">
        <v>10</v>
      </c>
    </row>
    <row r="1360" spans="2:6" x14ac:dyDescent="0.2">
      <c r="B1360" s="61" t="s">
        <v>2884</v>
      </c>
      <c r="C1360" s="61">
        <v>100</v>
      </c>
      <c r="D1360" s="61" t="s">
        <v>2874</v>
      </c>
      <c r="E1360" s="51" t="s">
        <v>0</v>
      </c>
      <c r="F1360" s="51" t="s">
        <v>10</v>
      </c>
    </row>
    <row r="1361" spans="2:6" x14ac:dyDescent="0.2">
      <c r="B1361" s="61" t="s">
        <v>2885</v>
      </c>
      <c r="C1361" s="61">
        <v>100</v>
      </c>
      <c r="D1361" s="61" t="s">
        <v>1533</v>
      </c>
      <c r="E1361" s="51" t="s">
        <v>0</v>
      </c>
      <c r="F1361" s="51" t="s">
        <v>10</v>
      </c>
    </row>
    <row r="1362" spans="2:6" x14ac:dyDescent="0.2">
      <c r="B1362" s="61" t="s">
        <v>2886</v>
      </c>
      <c r="C1362" s="61">
        <v>100</v>
      </c>
      <c r="D1362" s="61" t="s">
        <v>1533</v>
      </c>
      <c r="E1362" s="51" t="s">
        <v>0</v>
      </c>
      <c r="F1362" s="51" t="s">
        <v>10</v>
      </c>
    </row>
    <row r="1363" spans="2:6" x14ac:dyDescent="0.2">
      <c r="B1363" s="61" t="s">
        <v>2887</v>
      </c>
      <c r="C1363" s="61">
        <v>89</v>
      </c>
      <c r="D1363" s="61" t="s">
        <v>1533</v>
      </c>
      <c r="E1363" s="51" t="s">
        <v>0</v>
      </c>
      <c r="F1363" s="51" t="s">
        <v>10</v>
      </c>
    </row>
    <row r="1364" spans="2:6" x14ac:dyDescent="0.2">
      <c r="B1364" s="61" t="s">
        <v>2888</v>
      </c>
      <c r="C1364" s="61">
        <v>111</v>
      </c>
      <c r="D1364" s="61" t="s">
        <v>1533</v>
      </c>
      <c r="E1364" s="51" t="s">
        <v>0</v>
      </c>
      <c r="F1364" s="51" t="s">
        <v>10</v>
      </c>
    </row>
    <row r="1365" spans="2:6" x14ac:dyDescent="0.2">
      <c r="B1365" s="61" t="s">
        <v>2889</v>
      </c>
      <c r="C1365" s="61">
        <v>111</v>
      </c>
      <c r="D1365" s="61" t="s">
        <v>1533</v>
      </c>
      <c r="E1365" s="51" t="s">
        <v>0</v>
      </c>
      <c r="F1365" s="51" t="s">
        <v>10</v>
      </c>
    </row>
    <row r="1366" spans="2:6" x14ac:dyDescent="0.2">
      <c r="B1366" s="61" t="s">
        <v>2890</v>
      </c>
      <c r="C1366" s="61">
        <v>100</v>
      </c>
      <c r="D1366" s="61" t="s">
        <v>1533</v>
      </c>
      <c r="E1366" s="51" t="s">
        <v>0</v>
      </c>
      <c r="F1366" s="51" t="s">
        <v>10</v>
      </c>
    </row>
    <row r="1367" spans="2:6" x14ac:dyDescent="0.2">
      <c r="B1367" s="61" t="s">
        <v>2891</v>
      </c>
      <c r="C1367" s="61">
        <v>11</v>
      </c>
      <c r="D1367" s="61" t="s">
        <v>1533</v>
      </c>
      <c r="E1367" s="51" t="s">
        <v>0</v>
      </c>
      <c r="F1367" s="51" t="s">
        <v>10</v>
      </c>
    </row>
    <row r="1368" spans="2:6" x14ac:dyDescent="0.2">
      <c r="B1368" s="61" t="s">
        <v>2892</v>
      </c>
      <c r="C1368" s="61">
        <v>189</v>
      </c>
      <c r="D1368" s="61" t="s">
        <v>1533</v>
      </c>
      <c r="E1368" s="51" t="s">
        <v>0</v>
      </c>
      <c r="F1368" s="51" t="s">
        <v>10</v>
      </c>
    </row>
    <row r="1369" spans="2:6" x14ac:dyDescent="0.2">
      <c r="B1369" s="61" t="s">
        <v>2893</v>
      </c>
      <c r="C1369" s="61">
        <v>189</v>
      </c>
      <c r="D1369" s="61" t="s">
        <v>1533</v>
      </c>
      <c r="E1369" s="51" t="s">
        <v>0</v>
      </c>
      <c r="F1369" s="51" t="s">
        <v>10</v>
      </c>
    </row>
    <row r="1370" spans="2:6" x14ac:dyDescent="0.2">
      <c r="B1370" s="61" t="s">
        <v>2894</v>
      </c>
      <c r="C1370" s="61">
        <v>200</v>
      </c>
      <c r="D1370" s="61" t="s">
        <v>2895</v>
      </c>
      <c r="E1370" s="51" t="s">
        <v>0</v>
      </c>
      <c r="F1370" s="51" t="s">
        <v>10</v>
      </c>
    </row>
    <row r="1371" spans="2:6" x14ac:dyDescent="0.2">
      <c r="B1371" s="61" t="s">
        <v>2896</v>
      </c>
      <c r="C1371" s="61">
        <v>200</v>
      </c>
      <c r="D1371" s="61" t="s">
        <v>2897</v>
      </c>
      <c r="E1371" s="51" t="s">
        <v>0</v>
      </c>
      <c r="F1371" s="51" t="s">
        <v>10</v>
      </c>
    </row>
    <row r="1372" spans="2:6" x14ac:dyDescent="0.2">
      <c r="B1372" s="61" t="s">
        <v>2898</v>
      </c>
      <c r="C1372" s="61">
        <v>200</v>
      </c>
      <c r="D1372" s="61" t="s">
        <v>2897</v>
      </c>
      <c r="E1372" s="51" t="s">
        <v>0</v>
      </c>
      <c r="F1372" s="51" t="s">
        <v>10</v>
      </c>
    </row>
    <row r="1373" spans="2:6" x14ac:dyDescent="0.2">
      <c r="B1373" s="61" t="s">
        <v>2899</v>
      </c>
      <c r="C1373" s="61">
        <v>96</v>
      </c>
      <c r="D1373" s="61" t="s">
        <v>2897</v>
      </c>
      <c r="E1373" s="51" t="s">
        <v>0</v>
      </c>
      <c r="F1373" s="51" t="s">
        <v>10</v>
      </c>
    </row>
    <row r="1374" spans="2:6" x14ac:dyDescent="0.2">
      <c r="B1374" s="61" t="s">
        <v>2900</v>
      </c>
      <c r="C1374" s="61">
        <v>104</v>
      </c>
      <c r="D1374" s="61" t="s">
        <v>2897</v>
      </c>
      <c r="E1374" s="51" t="s">
        <v>0</v>
      </c>
      <c r="F1374" s="51" t="s">
        <v>10</v>
      </c>
    </row>
    <row r="1375" spans="2:6" x14ac:dyDescent="0.2">
      <c r="B1375" s="61" t="s">
        <v>2901</v>
      </c>
      <c r="C1375" s="61">
        <v>200</v>
      </c>
      <c r="D1375" s="61" t="s">
        <v>2897</v>
      </c>
      <c r="E1375" s="51" t="s">
        <v>0</v>
      </c>
      <c r="F1375" s="51" t="s">
        <v>10</v>
      </c>
    </row>
    <row r="1376" spans="2:6" x14ac:dyDescent="0.2">
      <c r="B1376" s="61" t="s">
        <v>2902</v>
      </c>
      <c r="C1376" s="61">
        <v>200</v>
      </c>
      <c r="D1376" s="61" t="s">
        <v>2897</v>
      </c>
      <c r="E1376" s="51" t="s">
        <v>0</v>
      </c>
      <c r="F1376" s="51" t="s">
        <v>10</v>
      </c>
    </row>
    <row r="1377" spans="2:6" x14ac:dyDescent="0.2">
      <c r="B1377" s="61" t="s">
        <v>2903</v>
      </c>
      <c r="C1377" s="61">
        <v>200</v>
      </c>
      <c r="D1377" s="61" t="s">
        <v>2682</v>
      </c>
      <c r="E1377" s="51" t="s">
        <v>0</v>
      </c>
      <c r="F1377" s="51" t="s">
        <v>10</v>
      </c>
    </row>
    <row r="1378" spans="2:6" x14ac:dyDescent="0.2">
      <c r="B1378" s="61" t="s">
        <v>2904</v>
      </c>
      <c r="C1378" s="61">
        <v>100</v>
      </c>
      <c r="D1378" s="61" t="s">
        <v>2682</v>
      </c>
      <c r="E1378" s="51" t="s">
        <v>0</v>
      </c>
      <c r="F1378" s="51" t="s">
        <v>10</v>
      </c>
    </row>
    <row r="1379" spans="2:6" x14ac:dyDescent="0.2">
      <c r="B1379" s="61" t="s">
        <v>2905</v>
      </c>
      <c r="C1379" s="61">
        <v>100</v>
      </c>
      <c r="D1379" s="61" t="s">
        <v>2682</v>
      </c>
      <c r="E1379" s="51" t="s">
        <v>0</v>
      </c>
      <c r="F1379" s="51" t="s">
        <v>10</v>
      </c>
    </row>
    <row r="1380" spans="2:6" x14ac:dyDescent="0.2">
      <c r="B1380" s="61" t="s">
        <v>2906</v>
      </c>
      <c r="C1380" s="61">
        <v>100</v>
      </c>
      <c r="D1380" s="61" t="s">
        <v>2682</v>
      </c>
      <c r="E1380" s="51" t="s">
        <v>0</v>
      </c>
      <c r="F1380" s="51" t="s">
        <v>10</v>
      </c>
    </row>
    <row r="1381" spans="2:6" x14ac:dyDescent="0.2">
      <c r="B1381" s="61" t="s">
        <v>2907</v>
      </c>
      <c r="C1381" s="61">
        <v>3</v>
      </c>
      <c r="D1381" s="61" t="s">
        <v>2682</v>
      </c>
      <c r="E1381" s="51" t="s">
        <v>0</v>
      </c>
      <c r="F1381" s="51" t="s">
        <v>10</v>
      </c>
    </row>
    <row r="1382" spans="2:6" x14ac:dyDescent="0.2">
      <c r="B1382" s="61" t="s">
        <v>2908</v>
      </c>
      <c r="C1382" s="61">
        <v>60</v>
      </c>
      <c r="D1382" s="61" t="s">
        <v>2682</v>
      </c>
      <c r="E1382" s="51" t="s">
        <v>0</v>
      </c>
      <c r="F1382" s="51" t="s">
        <v>10</v>
      </c>
    </row>
    <row r="1383" spans="2:6" x14ac:dyDescent="0.2">
      <c r="B1383" s="61" t="s">
        <v>2909</v>
      </c>
      <c r="C1383" s="61">
        <v>97</v>
      </c>
      <c r="D1383" s="61" t="s">
        <v>2682</v>
      </c>
      <c r="E1383" s="51" t="s">
        <v>0</v>
      </c>
      <c r="F1383" s="51" t="s">
        <v>10</v>
      </c>
    </row>
    <row r="1384" spans="2:6" x14ac:dyDescent="0.2">
      <c r="B1384" s="61" t="s">
        <v>2910</v>
      </c>
      <c r="C1384" s="61">
        <v>34</v>
      </c>
      <c r="D1384" s="61" t="s">
        <v>2682</v>
      </c>
      <c r="E1384" s="51" t="s">
        <v>0</v>
      </c>
      <c r="F1384" s="51" t="s">
        <v>10</v>
      </c>
    </row>
    <row r="1385" spans="2:6" x14ac:dyDescent="0.2">
      <c r="B1385" s="61" t="s">
        <v>2911</v>
      </c>
      <c r="C1385" s="61">
        <v>24</v>
      </c>
      <c r="D1385" s="61" t="s">
        <v>2682</v>
      </c>
      <c r="E1385" s="51" t="s">
        <v>0</v>
      </c>
      <c r="F1385" s="51" t="s">
        <v>10</v>
      </c>
    </row>
    <row r="1386" spans="2:6" x14ac:dyDescent="0.2">
      <c r="B1386" s="61" t="s">
        <v>2912</v>
      </c>
      <c r="C1386" s="61">
        <v>82</v>
      </c>
      <c r="D1386" s="61" t="s">
        <v>2682</v>
      </c>
      <c r="E1386" s="51" t="s">
        <v>0</v>
      </c>
      <c r="F1386" s="51" t="s">
        <v>10</v>
      </c>
    </row>
    <row r="1387" spans="2:6" x14ac:dyDescent="0.2">
      <c r="B1387" s="61" t="s">
        <v>2913</v>
      </c>
      <c r="C1387" s="61">
        <v>100</v>
      </c>
      <c r="D1387" s="61" t="s">
        <v>2914</v>
      </c>
      <c r="E1387" s="51" t="s">
        <v>0</v>
      </c>
      <c r="F1387" s="51" t="s">
        <v>10</v>
      </c>
    </row>
    <row r="1388" spans="2:6" x14ac:dyDescent="0.2">
      <c r="B1388" s="61" t="s">
        <v>2915</v>
      </c>
      <c r="C1388" s="61">
        <v>92</v>
      </c>
      <c r="D1388" s="61" t="s">
        <v>2914</v>
      </c>
      <c r="E1388" s="51" t="s">
        <v>0</v>
      </c>
      <c r="F1388" s="51" t="s">
        <v>10</v>
      </c>
    </row>
    <row r="1389" spans="2:6" x14ac:dyDescent="0.2">
      <c r="B1389" s="61" t="s">
        <v>2916</v>
      </c>
      <c r="C1389" s="61">
        <v>22</v>
      </c>
      <c r="D1389" s="61" t="s">
        <v>2914</v>
      </c>
      <c r="E1389" s="51" t="s">
        <v>0</v>
      </c>
      <c r="F1389" s="51" t="s">
        <v>10</v>
      </c>
    </row>
    <row r="1390" spans="2:6" x14ac:dyDescent="0.2">
      <c r="B1390" s="61" t="s">
        <v>2917</v>
      </c>
      <c r="C1390" s="61">
        <v>100</v>
      </c>
      <c r="D1390" s="61" t="s">
        <v>2914</v>
      </c>
      <c r="E1390" s="51" t="s">
        <v>0</v>
      </c>
      <c r="F1390" s="51" t="s">
        <v>10</v>
      </c>
    </row>
    <row r="1391" spans="2:6" x14ac:dyDescent="0.2">
      <c r="B1391" s="61" t="s">
        <v>2918</v>
      </c>
      <c r="C1391" s="61">
        <v>100</v>
      </c>
      <c r="D1391" s="61" t="s">
        <v>2914</v>
      </c>
      <c r="E1391" s="51" t="s">
        <v>0</v>
      </c>
      <c r="F1391" s="51" t="s">
        <v>10</v>
      </c>
    </row>
    <row r="1392" spans="2:6" x14ac:dyDescent="0.2">
      <c r="B1392" s="61" t="s">
        <v>2919</v>
      </c>
      <c r="C1392" s="61">
        <v>100</v>
      </c>
      <c r="D1392" s="61" t="s">
        <v>2914</v>
      </c>
      <c r="E1392" s="51" t="s">
        <v>0</v>
      </c>
      <c r="F1392" s="51" t="s">
        <v>10</v>
      </c>
    </row>
    <row r="1393" spans="2:6" x14ac:dyDescent="0.2">
      <c r="B1393" s="61" t="s">
        <v>2920</v>
      </c>
      <c r="C1393" s="61">
        <v>86</v>
      </c>
      <c r="D1393" s="61" t="s">
        <v>2914</v>
      </c>
      <c r="E1393" s="51" t="s">
        <v>0</v>
      </c>
      <c r="F1393" s="51" t="s">
        <v>10</v>
      </c>
    </row>
    <row r="1394" spans="2:6" x14ac:dyDescent="0.2">
      <c r="B1394" s="61" t="s">
        <v>2921</v>
      </c>
      <c r="C1394" s="61">
        <v>172</v>
      </c>
      <c r="D1394" s="61" t="s">
        <v>2914</v>
      </c>
      <c r="E1394" s="51" t="s">
        <v>0</v>
      </c>
      <c r="F1394" s="51" t="s">
        <v>10</v>
      </c>
    </row>
    <row r="1395" spans="2:6" x14ac:dyDescent="0.2">
      <c r="B1395" s="61" t="s">
        <v>2922</v>
      </c>
      <c r="C1395" s="61">
        <v>23</v>
      </c>
      <c r="D1395" s="61" t="s">
        <v>2914</v>
      </c>
      <c r="E1395" s="51" t="s">
        <v>0</v>
      </c>
      <c r="F1395" s="51" t="s">
        <v>10</v>
      </c>
    </row>
    <row r="1396" spans="2:6" x14ac:dyDescent="0.2">
      <c r="B1396" s="61" t="s">
        <v>2923</v>
      </c>
      <c r="C1396" s="61">
        <v>5</v>
      </c>
      <c r="D1396" s="61" t="s">
        <v>2914</v>
      </c>
      <c r="E1396" s="51" t="s">
        <v>0</v>
      </c>
      <c r="F1396" s="51" t="s">
        <v>10</v>
      </c>
    </row>
    <row r="1397" spans="2:6" x14ac:dyDescent="0.2">
      <c r="B1397" s="61" t="s">
        <v>2924</v>
      </c>
      <c r="C1397" s="61">
        <v>6</v>
      </c>
      <c r="D1397" s="61" t="s">
        <v>2914</v>
      </c>
      <c r="E1397" s="51" t="s">
        <v>0</v>
      </c>
      <c r="F1397" s="51" t="s">
        <v>10</v>
      </c>
    </row>
    <row r="1398" spans="2:6" x14ac:dyDescent="0.2">
      <c r="B1398" s="61" t="s">
        <v>2925</v>
      </c>
      <c r="C1398" s="61">
        <v>84</v>
      </c>
      <c r="D1398" s="61" t="s">
        <v>2914</v>
      </c>
      <c r="E1398" s="51" t="s">
        <v>0</v>
      </c>
      <c r="F1398" s="51" t="s">
        <v>10</v>
      </c>
    </row>
    <row r="1399" spans="2:6" x14ac:dyDescent="0.2">
      <c r="B1399" s="61" t="s">
        <v>2926</v>
      </c>
      <c r="C1399" s="61">
        <v>110</v>
      </c>
      <c r="D1399" s="61" t="s">
        <v>2914</v>
      </c>
      <c r="E1399" s="51" t="s">
        <v>0</v>
      </c>
      <c r="F1399" s="51" t="s">
        <v>10</v>
      </c>
    </row>
    <row r="1400" spans="2:6" x14ac:dyDescent="0.2">
      <c r="B1400" s="61" t="s">
        <v>2927</v>
      </c>
      <c r="C1400" s="61">
        <v>63</v>
      </c>
      <c r="D1400" s="61" t="s">
        <v>2682</v>
      </c>
      <c r="E1400" s="51" t="s">
        <v>0</v>
      </c>
      <c r="F1400" s="51" t="s">
        <v>10</v>
      </c>
    </row>
    <row r="1401" spans="2:6" x14ac:dyDescent="0.2">
      <c r="B1401" s="61" t="s">
        <v>2928</v>
      </c>
      <c r="C1401" s="61">
        <v>37</v>
      </c>
      <c r="D1401" s="61" t="s">
        <v>2682</v>
      </c>
      <c r="E1401" s="51" t="s">
        <v>0</v>
      </c>
      <c r="F1401" s="51" t="s">
        <v>10</v>
      </c>
    </row>
    <row r="1402" spans="2:6" x14ac:dyDescent="0.2">
      <c r="B1402" s="61" t="s">
        <v>2929</v>
      </c>
      <c r="C1402" s="61">
        <v>100</v>
      </c>
      <c r="D1402" s="61" t="s">
        <v>2682</v>
      </c>
      <c r="E1402" s="51" t="s">
        <v>0</v>
      </c>
      <c r="F1402" s="51" t="s">
        <v>10</v>
      </c>
    </row>
    <row r="1403" spans="2:6" x14ac:dyDescent="0.2">
      <c r="B1403" s="61" t="s">
        <v>2930</v>
      </c>
      <c r="C1403" s="61">
        <v>200</v>
      </c>
      <c r="D1403" s="61" t="s">
        <v>2931</v>
      </c>
      <c r="E1403" s="51" t="s">
        <v>0</v>
      </c>
      <c r="F1403" s="51" t="s">
        <v>10</v>
      </c>
    </row>
    <row r="1404" spans="2:6" x14ac:dyDescent="0.2">
      <c r="B1404" s="61" t="s">
        <v>2932</v>
      </c>
      <c r="C1404" s="61">
        <v>200</v>
      </c>
      <c r="D1404" s="61" t="s">
        <v>2931</v>
      </c>
      <c r="E1404" s="51" t="s">
        <v>0</v>
      </c>
      <c r="F1404" s="51" t="s">
        <v>10</v>
      </c>
    </row>
    <row r="1405" spans="2:6" x14ac:dyDescent="0.2">
      <c r="B1405" s="61" t="s">
        <v>2933</v>
      </c>
      <c r="C1405" s="61">
        <v>124</v>
      </c>
      <c r="D1405" s="61" t="s">
        <v>2931</v>
      </c>
      <c r="E1405" s="51" t="s">
        <v>0</v>
      </c>
      <c r="F1405" s="51" t="s">
        <v>10</v>
      </c>
    </row>
    <row r="1406" spans="2:6" x14ac:dyDescent="0.2">
      <c r="B1406" s="61" t="s">
        <v>2934</v>
      </c>
      <c r="C1406" s="61">
        <v>76</v>
      </c>
      <c r="D1406" s="61" t="s">
        <v>2931</v>
      </c>
      <c r="E1406" s="51" t="s">
        <v>0</v>
      </c>
      <c r="F1406" s="51" t="s">
        <v>10</v>
      </c>
    </row>
    <row r="1407" spans="2:6" x14ac:dyDescent="0.2">
      <c r="B1407" s="61" t="s">
        <v>2935</v>
      </c>
      <c r="C1407" s="61">
        <v>200</v>
      </c>
      <c r="D1407" s="61" t="s">
        <v>2931</v>
      </c>
      <c r="E1407" s="51" t="s">
        <v>0</v>
      </c>
      <c r="F1407" s="51" t="s">
        <v>10</v>
      </c>
    </row>
    <row r="1408" spans="2:6" x14ac:dyDescent="0.2">
      <c r="B1408" s="61" t="s">
        <v>2936</v>
      </c>
      <c r="C1408" s="61">
        <v>200</v>
      </c>
      <c r="D1408" s="61" t="s">
        <v>2931</v>
      </c>
      <c r="E1408" s="51" t="s">
        <v>0</v>
      </c>
      <c r="F1408" s="51" t="s">
        <v>10</v>
      </c>
    </row>
    <row r="1409" spans="2:6" x14ac:dyDescent="0.2">
      <c r="B1409" s="61" t="s">
        <v>2937</v>
      </c>
      <c r="C1409" s="61">
        <v>87</v>
      </c>
      <c r="D1409" s="61" t="s">
        <v>2897</v>
      </c>
      <c r="E1409" s="51" t="s">
        <v>0</v>
      </c>
      <c r="F1409" s="51" t="s">
        <v>10</v>
      </c>
    </row>
    <row r="1410" spans="2:6" x14ac:dyDescent="0.2">
      <c r="B1410" s="61" t="s">
        <v>2938</v>
      </c>
      <c r="C1410" s="61">
        <v>161</v>
      </c>
      <c r="D1410" s="61" t="s">
        <v>2897</v>
      </c>
      <c r="E1410" s="51" t="s">
        <v>0</v>
      </c>
      <c r="F1410" s="51" t="s">
        <v>10</v>
      </c>
    </row>
    <row r="1411" spans="2:6" x14ac:dyDescent="0.2">
      <c r="B1411" s="61" t="s">
        <v>2939</v>
      </c>
      <c r="C1411" s="61">
        <v>100</v>
      </c>
      <c r="D1411" s="61" t="s">
        <v>2897</v>
      </c>
      <c r="E1411" s="51" t="s">
        <v>0</v>
      </c>
      <c r="F1411" s="51" t="s">
        <v>10</v>
      </c>
    </row>
    <row r="1412" spans="2:6" x14ac:dyDescent="0.2">
      <c r="B1412" s="50" t="s">
        <v>2940</v>
      </c>
      <c r="C1412" s="50">
        <v>144</v>
      </c>
      <c r="D1412" s="50" t="s">
        <v>2897</v>
      </c>
      <c r="E1412" s="51" t="s">
        <v>0</v>
      </c>
      <c r="F1412" s="51" t="s">
        <v>10</v>
      </c>
    </row>
    <row r="1413" spans="2:6" x14ac:dyDescent="0.2">
      <c r="B1413" s="50" t="s">
        <v>2941</v>
      </c>
      <c r="C1413" s="50">
        <v>108</v>
      </c>
      <c r="D1413" s="50" t="s">
        <v>2897</v>
      </c>
      <c r="E1413" s="51" t="s">
        <v>0</v>
      </c>
      <c r="F1413" s="51" t="s">
        <v>10</v>
      </c>
    </row>
    <row r="1414" spans="2:6" x14ac:dyDescent="0.2">
      <c r="B1414" s="50" t="s">
        <v>2942</v>
      </c>
      <c r="C1414" s="50">
        <v>200</v>
      </c>
      <c r="D1414" s="50" t="s">
        <v>2943</v>
      </c>
      <c r="E1414" s="51" t="s">
        <v>0</v>
      </c>
      <c r="F1414" s="51" t="s">
        <v>10</v>
      </c>
    </row>
    <row r="1415" spans="2:6" x14ac:dyDescent="0.2">
      <c r="B1415" s="50" t="s">
        <v>2944</v>
      </c>
      <c r="C1415" s="50">
        <v>200</v>
      </c>
      <c r="D1415" s="50" t="s">
        <v>2943</v>
      </c>
      <c r="E1415" s="51" t="s">
        <v>0</v>
      </c>
      <c r="F1415" s="51" t="s">
        <v>10</v>
      </c>
    </row>
    <row r="1416" spans="2:6" x14ac:dyDescent="0.2">
      <c r="B1416" s="50" t="s">
        <v>2945</v>
      </c>
      <c r="C1416" s="50">
        <v>200</v>
      </c>
      <c r="D1416" s="50" t="s">
        <v>2943</v>
      </c>
      <c r="E1416" s="51" t="s">
        <v>0</v>
      </c>
      <c r="F1416" s="51" t="s">
        <v>10</v>
      </c>
    </row>
    <row r="1417" spans="2:6" x14ac:dyDescent="0.2">
      <c r="B1417" s="50" t="s">
        <v>2946</v>
      </c>
      <c r="C1417" s="50">
        <v>200</v>
      </c>
      <c r="D1417" s="50" t="s">
        <v>2943</v>
      </c>
      <c r="E1417" s="51" t="s">
        <v>0</v>
      </c>
      <c r="F1417" s="51" t="s">
        <v>10</v>
      </c>
    </row>
    <row r="1418" spans="2:6" x14ac:dyDescent="0.2">
      <c r="B1418" s="50" t="s">
        <v>2947</v>
      </c>
      <c r="C1418" s="50">
        <v>23</v>
      </c>
      <c r="D1418" s="50" t="s">
        <v>2943</v>
      </c>
      <c r="E1418" s="51" t="s">
        <v>0</v>
      </c>
      <c r="F1418" s="51" t="s">
        <v>10</v>
      </c>
    </row>
    <row r="1419" spans="2:6" x14ac:dyDescent="0.2">
      <c r="B1419" s="50" t="s">
        <v>2948</v>
      </c>
      <c r="C1419" s="50">
        <v>155</v>
      </c>
      <c r="D1419" s="50" t="s">
        <v>2943</v>
      </c>
      <c r="E1419" s="51" t="s">
        <v>0</v>
      </c>
      <c r="F1419" s="51" t="s">
        <v>10</v>
      </c>
    </row>
    <row r="1420" spans="2:6" x14ac:dyDescent="0.2">
      <c r="B1420" s="50" t="s">
        <v>2949</v>
      </c>
      <c r="C1420" s="50">
        <v>22</v>
      </c>
      <c r="D1420" s="50" t="s">
        <v>2943</v>
      </c>
      <c r="E1420" s="51" t="s">
        <v>0</v>
      </c>
      <c r="F1420" s="51" t="s">
        <v>10</v>
      </c>
    </row>
    <row r="1421" spans="2:6" x14ac:dyDescent="0.2">
      <c r="B1421" s="50" t="s">
        <v>2950</v>
      </c>
      <c r="C1421" s="50">
        <v>200</v>
      </c>
      <c r="D1421" s="50" t="s">
        <v>2951</v>
      </c>
      <c r="E1421" s="51" t="s">
        <v>0</v>
      </c>
      <c r="F1421" s="51" t="s">
        <v>10</v>
      </c>
    </row>
    <row r="1422" spans="2:6" x14ac:dyDescent="0.2">
      <c r="B1422" s="50" t="s">
        <v>2952</v>
      </c>
      <c r="C1422" s="50">
        <v>200</v>
      </c>
      <c r="D1422" s="50" t="s">
        <v>2951</v>
      </c>
      <c r="E1422" s="51" t="s">
        <v>0</v>
      </c>
      <c r="F1422" s="51" t="s">
        <v>10</v>
      </c>
    </row>
    <row r="1423" spans="2:6" x14ac:dyDescent="0.2">
      <c r="B1423" s="50" t="s">
        <v>2953</v>
      </c>
      <c r="C1423" s="50">
        <v>84</v>
      </c>
      <c r="D1423" s="50" t="s">
        <v>2951</v>
      </c>
      <c r="E1423" s="51" t="s">
        <v>0</v>
      </c>
      <c r="F1423" s="51" t="s">
        <v>10</v>
      </c>
    </row>
    <row r="1424" spans="2:6" x14ac:dyDescent="0.2">
      <c r="B1424" s="50" t="s">
        <v>2954</v>
      </c>
      <c r="C1424" s="50">
        <v>200</v>
      </c>
      <c r="D1424" s="50" t="s">
        <v>2955</v>
      </c>
      <c r="E1424" s="51" t="s">
        <v>0</v>
      </c>
      <c r="F1424" s="51" t="s">
        <v>10</v>
      </c>
    </row>
    <row r="1425" spans="2:6" x14ac:dyDescent="0.2">
      <c r="B1425" s="50" t="s">
        <v>2956</v>
      </c>
      <c r="C1425" s="50">
        <v>200</v>
      </c>
      <c r="D1425" s="50" t="s">
        <v>2957</v>
      </c>
      <c r="E1425" s="51" t="s">
        <v>0</v>
      </c>
      <c r="F1425" s="51" t="s">
        <v>10</v>
      </c>
    </row>
    <row r="1426" spans="2:6" x14ac:dyDescent="0.2">
      <c r="B1426" s="50" t="s">
        <v>2958</v>
      </c>
      <c r="C1426" s="50">
        <v>200</v>
      </c>
      <c r="D1426" s="50" t="s">
        <v>2957</v>
      </c>
      <c r="E1426" s="51" t="s">
        <v>0</v>
      </c>
      <c r="F1426" s="51" t="s">
        <v>10</v>
      </c>
    </row>
    <row r="1427" spans="2:6" x14ac:dyDescent="0.2">
      <c r="B1427" s="50" t="s">
        <v>2959</v>
      </c>
      <c r="C1427" s="50">
        <v>165</v>
      </c>
      <c r="D1427" s="50" t="s">
        <v>2957</v>
      </c>
      <c r="E1427" s="51" t="s">
        <v>0</v>
      </c>
      <c r="F1427" s="51" t="s">
        <v>10</v>
      </c>
    </row>
    <row r="1428" spans="2:6" x14ac:dyDescent="0.2">
      <c r="B1428" s="50" t="s">
        <v>2960</v>
      </c>
      <c r="C1428" s="50">
        <v>35</v>
      </c>
      <c r="D1428" s="50" t="s">
        <v>2957</v>
      </c>
      <c r="E1428" s="51" t="s">
        <v>0</v>
      </c>
      <c r="F1428" s="51" t="s">
        <v>10</v>
      </c>
    </row>
    <row r="1429" spans="2:6" x14ac:dyDescent="0.2">
      <c r="B1429" s="50" t="s">
        <v>2961</v>
      </c>
      <c r="C1429" s="50">
        <v>35</v>
      </c>
      <c r="D1429" s="50" t="s">
        <v>2957</v>
      </c>
      <c r="E1429" s="51" t="s">
        <v>0</v>
      </c>
      <c r="F1429" s="51" t="s">
        <v>10</v>
      </c>
    </row>
    <row r="1430" spans="2:6" x14ac:dyDescent="0.2">
      <c r="B1430" s="50" t="s">
        <v>2962</v>
      </c>
      <c r="C1430" s="50">
        <v>145</v>
      </c>
      <c r="D1430" s="50" t="s">
        <v>2957</v>
      </c>
      <c r="E1430" s="51" t="s">
        <v>0</v>
      </c>
      <c r="F1430" s="51" t="s">
        <v>10</v>
      </c>
    </row>
    <row r="1431" spans="2:6" x14ac:dyDescent="0.2">
      <c r="B1431" s="50" t="s">
        <v>2963</v>
      </c>
      <c r="C1431" s="50">
        <v>100</v>
      </c>
      <c r="D1431" s="50" t="s">
        <v>2957</v>
      </c>
      <c r="E1431" s="51" t="s">
        <v>0</v>
      </c>
      <c r="F1431" s="51" t="s">
        <v>10</v>
      </c>
    </row>
    <row r="1432" spans="2:6" x14ac:dyDescent="0.2">
      <c r="B1432" s="50" t="s">
        <v>2964</v>
      </c>
      <c r="C1432" s="50">
        <v>100</v>
      </c>
      <c r="D1432" s="50" t="s">
        <v>2957</v>
      </c>
      <c r="E1432" s="51" t="s">
        <v>0</v>
      </c>
      <c r="F1432" s="51" t="s">
        <v>10</v>
      </c>
    </row>
    <row r="1433" spans="2:6" x14ac:dyDescent="0.2">
      <c r="B1433" s="50" t="s">
        <v>2965</v>
      </c>
      <c r="C1433" s="50">
        <v>20</v>
      </c>
      <c r="D1433" s="50" t="s">
        <v>2957</v>
      </c>
      <c r="E1433" s="51" t="s">
        <v>0</v>
      </c>
      <c r="F1433" s="51" t="s">
        <v>10</v>
      </c>
    </row>
    <row r="1434" spans="2:6" x14ac:dyDescent="0.2">
      <c r="B1434" s="50" t="s">
        <v>2966</v>
      </c>
      <c r="C1434" s="50">
        <v>200</v>
      </c>
      <c r="D1434" s="50" t="s">
        <v>2955</v>
      </c>
      <c r="E1434" s="51" t="s">
        <v>0</v>
      </c>
      <c r="F1434" s="51" t="s">
        <v>10</v>
      </c>
    </row>
    <row r="1435" spans="2:6" x14ac:dyDescent="0.2">
      <c r="B1435" s="50" t="s">
        <v>2967</v>
      </c>
      <c r="C1435" s="50">
        <v>100</v>
      </c>
      <c r="D1435" s="50" t="s">
        <v>2955</v>
      </c>
      <c r="E1435" s="51" t="s">
        <v>0</v>
      </c>
      <c r="F1435" s="51" t="s">
        <v>10</v>
      </c>
    </row>
    <row r="1436" spans="2:6" x14ac:dyDescent="0.2">
      <c r="B1436" s="50" t="s">
        <v>2968</v>
      </c>
      <c r="C1436" s="50">
        <v>100</v>
      </c>
      <c r="D1436" s="50" t="s">
        <v>2955</v>
      </c>
      <c r="E1436" s="51" t="s">
        <v>0</v>
      </c>
      <c r="F1436" s="51" t="s">
        <v>10</v>
      </c>
    </row>
    <row r="1437" spans="2:6" x14ac:dyDescent="0.2">
      <c r="B1437" s="50" t="s">
        <v>2969</v>
      </c>
      <c r="C1437" s="50">
        <v>212</v>
      </c>
      <c r="D1437" s="50" t="s">
        <v>2970</v>
      </c>
      <c r="E1437" s="51" t="s">
        <v>0</v>
      </c>
      <c r="F1437" s="51" t="s">
        <v>10</v>
      </c>
    </row>
    <row r="1438" spans="2:6" x14ac:dyDescent="0.2">
      <c r="B1438" s="50" t="s">
        <v>2971</v>
      </c>
      <c r="C1438" s="50">
        <v>188</v>
      </c>
      <c r="D1438" s="50" t="s">
        <v>2970</v>
      </c>
      <c r="E1438" s="51" t="s">
        <v>0</v>
      </c>
      <c r="F1438" s="51" t="s">
        <v>10</v>
      </c>
    </row>
    <row r="1439" spans="2:6" x14ac:dyDescent="0.2">
      <c r="B1439" s="50" t="s">
        <v>2972</v>
      </c>
      <c r="C1439" s="50">
        <v>100</v>
      </c>
      <c r="D1439" s="50" t="s">
        <v>2970</v>
      </c>
      <c r="E1439" s="51" t="s">
        <v>0</v>
      </c>
      <c r="F1439" s="51" t="s">
        <v>10</v>
      </c>
    </row>
    <row r="1440" spans="2:6" x14ac:dyDescent="0.2">
      <c r="B1440" s="50" t="s">
        <v>2973</v>
      </c>
      <c r="C1440" s="50">
        <v>101</v>
      </c>
      <c r="D1440" s="50" t="s">
        <v>2970</v>
      </c>
      <c r="E1440" s="51" t="s">
        <v>0</v>
      </c>
      <c r="F1440" s="51" t="s">
        <v>10</v>
      </c>
    </row>
    <row r="1441" spans="2:6" x14ac:dyDescent="0.2">
      <c r="B1441" s="50" t="s">
        <v>2974</v>
      </c>
      <c r="C1441" s="50">
        <v>199</v>
      </c>
      <c r="D1441" s="50" t="s">
        <v>2970</v>
      </c>
      <c r="E1441" s="51" t="s">
        <v>0</v>
      </c>
      <c r="F1441" s="51" t="s">
        <v>10</v>
      </c>
    </row>
    <row r="1442" spans="2:6" x14ac:dyDescent="0.2">
      <c r="B1442" s="50" t="s">
        <v>2975</v>
      </c>
      <c r="C1442" s="50">
        <v>200</v>
      </c>
      <c r="D1442" s="50" t="s">
        <v>2970</v>
      </c>
      <c r="E1442" s="51" t="s">
        <v>0</v>
      </c>
      <c r="F1442" s="51" t="s">
        <v>10</v>
      </c>
    </row>
    <row r="1443" spans="2:6" x14ac:dyDescent="0.2">
      <c r="B1443" s="50" t="s">
        <v>2976</v>
      </c>
      <c r="C1443" s="50">
        <v>200</v>
      </c>
      <c r="D1443" s="50" t="s">
        <v>2970</v>
      </c>
      <c r="E1443" s="51" t="s">
        <v>0</v>
      </c>
      <c r="F1443" s="51" t="s">
        <v>10</v>
      </c>
    </row>
    <row r="1444" spans="2:6" x14ac:dyDescent="0.2">
      <c r="B1444" s="50" t="s">
        <v>2977</v>
      </c>
      <c r="C1444" s="50">
        <v>200</v>
      </c>
      <c r="D1444" s="50" t="s">
        <v>2970</v>
      </c>
      <c r="E1444" s="51" t="s">
        <v>0</v>
      </c>
      <c r="F1444" s="51" t="s">
        <v>10</v>
      </c>
    </row>
    <row r="1445" spans="2:6" x14ac:dyDescent="0.2">
      <c r="B1445" s="50" t="s">
        <v>2978</v>
      </c>
      <c r="C1445" s="50">
        <v>40</v>
      </c>
      <c r="D1445" s="50" t="s">
        <v>2970</v>
      </c>
      <c r="E1445" s="51" t="s">
        <v>0</v>
      </c>
      <c r="F1445" s="51" t="s">
        <v>10</v>
      </c>
    </row>
    <row r="1446" spans="2:6" x14ac:dyDescent="0.2">
      <c r="B1446" s="50" t="s">
        <v>2979</v>
      </c>
      <c r="C1446" s="50">
        <v>29</v>
      </c>
      <c r="D1446" s="50" t="s">
        <v>2970</v>
      </c>
      <c r="E1446" s="51" t="s">
        <v>0</v>
      </c>
      <c r="F1446" s="51" t="s">
        <v>10</v>
      </c>
    </row>
    <row r="1447" spans="2:6" x14ac:dyDescent="0.2">
      <c r="B1447" s="50"/>
      <c r="C1447" s="50"/>
      <c r="D1447" s="50"/>
      <c r="E1447" s="51"/>
      <c r="F1447" s="51"/>
    </row>
    <row r="1448" spans="2:6" x14ac:dyDescent="0.2">
      <c r="B1448" s="50"/>
      <c r="C1448" s="50"/>
      <c r="D1448" s="50"/>
      <c r="E1448" s="51"/>
      <c r="F1448" s="51"/>
    </row>
    <row r="1449" spans="2:6" x14ac:dyDescent="0.2">
      <c r="B1449" s="61"/>
      <c r="C1449" s="61"/>
      <c r="D1449" s="61"/>
      <c r="E1449" s="51"/>
      <c r="F1449" s="51"/>
    </row>
    <row r="1450" spans="2:6" x14ac:dyDescent="0.2">
      <c r="B1450" s="61"/>
      <c r="C1450" s="61"/>
      <c r="D1450" s="61"/>
      <c r="E1450" s="51"/>
      <c r="F1450" s="51"/>
    </row>
    <row r="1451" spans="2:6" x14ac:dyDescent="0.2">
      <c r="B1451" s="61"/>
      <c r="C1451" s="61"/>
      <c r="D1451" s="61"/>
      <c r="E1451" s="51"/>
      <c r="F1451" s="51"/>
    </row>
    <row r="1452" spans="2:6" x14ac:dyDescent="0.2">
      <c r="B1452" s="61"/>
      <c r="C1452" s="61"/>
      <c r="D1452" s="61"/>
      <c r="E1452" s="51"/>
      <c r="F1452" s="51"/>
    </row>
    <row r="1453" spans="2:6" x14ac:dyDescent="0.2">
      <c r="B1453" s="61"/>
      <c r="C1453" s="61"/>
      <c r="D1453" s="61"/>
      <c r="E1453" s="51"/>
      <c r="F1453" s="51"/>
    </row>
    <row r="1454" spans="2:6" x14ac:dyDescent="0.2">
      <c r="B1454" s="61"/>
      <c r="C1454" s="61"/>
      <c r="D1454" s="61"/>
      <c r="E1454" s="51"/>
      <c r="F1454" s="51"/>
    </row>
    <row r="1455" spans="2:6" x14ac:dyDescent="0.2">
      <c r="B1455" s="61"/>
      <c r="C1455" s="61"/>
      <c r="D1455" s="61"/>
      <c r="E1455" s="51"/>
      <c r="F1455" s="51"/>
    </row>
    <row r="1456" spans="2:6" x14ac:dyDescent="0.2">
      <c r="B1456" s="61"/>
      <c r="C1456" s="61"/>
      <c r="D1456" s="61"/>
      <c r="E1456" s="51"/>
      <c r="F1456" s="51"/>
    </row>
    <row r="1457" spans="2:6" x14ac:dyDescent="0.2">
      <c r="B1457" s="61"/>
      <c r="C1457" s="61"/>
      <c r="D1457" s="61"/>
      <c r="E1457" s="51"/>
      <c r="F1457" s="51"/>
    </row>
    <row r="1458" spans="2:6" x14ac:dyDescent="0.2">
      <c r="B1458" s="61"/>
      <c r="C1458" s="61"/>
      <c r="D1458" s="61"/>
      <c r="E1458" s="51"/>
      <c r="F1458" s="51"/>
    </row>
    <row r="1459" spans="2:6" x14ac:dyDescent="0.2">
      <c r="B1459" s="61"/>
      <c r="C1459" s="61"/>
      <c r="D1459" s="61"/>
      <c r="E1459" s="51"/>
      <c r="F1459" s="51"/>
    </row>
    <row r="1460" spans="2:6" x14ac:dyDescent="0.2">
      <c r="B1460" s="61"/>
      <c r="C1460" s="61"/>
      <c r="D1460" s="61"/>
      <c r="E1460" s="51"/>
      <c r="F1460" s="51"/>
    </row>
    <row r="1461" spans="2:6" x14ac:dyDescent="0.2">
      <c r="B1461" s="61"/>
      <c r="C1461" s="61"/>
      <c r="D1461" s="61"/>
      <c r="E1461" s="51"/>
      <c r="F1461" s="51"/>
    </row>
    <row r="1462" spans="2:6" x14ac:dyDescent="0.2">
      <c r="B1462" s="61"/>
      <c r="C1462" s="61"/>
      <c r="D1462" s="61"/>
      <c r="E1462" s="51"/>
      <c r="F1462" s="51"/>
    </row>
    <row r="1463" spans="2:6" x14ac:dyDescent="0.2">
      <c r="B1463" s="61"/>
      <c r="C1463" s="61"/>
      <c r="D1463" s="61"/>
      <c r="E1463" s="51"/>
      <c r="F1463" s="51"/>
    </row>
    <row r="1464" spans="2:6" x14ac:dyDescent="0.2">
      <c r="B1464" s="61"/>
      <c r="C1464" s="61"/>
      <c r="D1464" s="61"/>
      <c r="E1464" s="51"/>
      <c r="F1464" s="51"/>
    </row>
    <row r="1465" spans="2:6" x14ac:dyDescent="0.2">
      <c r="B1465" s="61"/>
      <c r="C1465" s="61"/>
      <c r="D1465" s="61"/>
      <c r="E1465" s="51"/>
      <c r="F1465" s="51"/>
    </row>
    <row r="1466" spans="2:6" x14ac:dyDescent="0.2">
      <c r="B1466" s="61"/>
      <c r="C1466" s="61"/>
      <c r="D1466" s="61"/>
      <c r="E1466" s="51"/>
      <c r="F1466" s="51"/>
    </row>
    <row r="1467" spans="2:6" x14ac:dyDescent="0.2">
      <c r="B1467" s="61"/>
      <c r="C1467" s="61"/>
      <c r="D1467" s="61"/>
      <c r="E1467" s="51"/>
      <c r="F1467" s="51"/>
    </row>
    <row r="1468" spans="2:6" x14ac:dyDescent="0.2">
      <c r="B1468" s="61"/>
      <c r="C1468" s="61"/>
      <c r="D1468" s="61"/>
      <c r="E1468" s="51"/>
      <c r="F1468" s="51"/>
    </row>
    <row r="1469" spans="2:6" x14ac:dyDescent="0.2">
      <c r="B1469" s="61"/>
      <c r="C1469" s="61"/>
      <c r="D1469" s="61"/>
      <c r="E1469" s="51"/>
      <c r="F1469" s="51"/>
    </row>
    <row r="1470" spans="2:6" x14ac:dyDescent="0.2">
      <c r="B1470" s="61"/>
      <c r="C1470" s="61"/>
      <c r="D1470" s="61"/>
      <c r="E1470" s="51"/>
      <c r="F1470" s="51"/>
    </row>
    <row r="1471" spans="2:6" x14ac:dyDescent="0.2">
      <c r="B1471" s="61"/>
      <c r="C1471" s="61"/>
      <c r="D1471" s="61"/>
      <c r="E1471" s="51"/>
      <c r="F1471" s="51"/>
    </row>
    <row r="1472" spans="2:6" x14ac:dyDescent="0.2">
      <c r="B1472" s="61"/>
      <c r="C1472" s="61"/>
      <c r="D1472" s="61"/>
      <c r="E1472" s="51"/>
      <c r="F1472" s="51"/>
    </row>
    <row r="1473" spans="2:6" x14ac:dyDescent="0.2">
      <c r="B1473" s="61"/>
      <c r="C1473" s="61"/>
      <c r="D1473" s="61"/>
      <c r="E1473" s="51"/>
      <c r="F1473" s="51"/>
    </row>
    <row r="1474" spans="2:6" x14ac:dyDescent="0.2">
      <c r="B1474" s="61"/>
      <c r="C1474" s="61"/>
      <c r="D1474" s="61"/>
      <c r="E1474" s="51"/>
      <c r="F1474" s="51"/>
    </row>
    <row r="1475" spans="2:6" x14ac:dyDescent="0.2">
      <c r="B1475" s="61"/>
      <c r="C1475" s="61"/>
      <c r="D1475" s="61"/>
      <c r="E1475" s="51"/>
      <c r="F1475" s="51"/>
    </row>
    <row r="1476" spans="2:6" x14ac:dyDescent="0.2">
      <c r="B1476" s="61"/>
      <c r="C1476" s="61"/>
      <c r="D1476" s="61"/>
      <c r="E1476" s="51"/>
      <c r="F1476" s="51"/>
    </row>
    <row r="1477" spans="2:6" x14ac:dyDescent="0.2">
      <c r="B1477" s="61"/>
      <c r="C1477" s="61"/>
      <c r="D1477" s="61"/>
      <c r="E1477" s="51"/>
      <c r="F1477" s="51"/>
    </row>
    <row r="1478" spans="2:6" x14ac:dyDescent="0.2">
      <c r="B1478" s="61"/>
      <c r="C1478" s="61"/>
      <c r="D1478" s="61"/>
      <c r="E1478" s="51"/>
      <c r="F1478" s="51"/>
    </row>
    <row r="1479" spans="2:6" x14ac:dyDescent="0.2">
      <c r="B1479" s="61"/>
      <c r="C1479" s="61"/>
      <c r="D1479" s="61"/>
      <c r="E1479" s="51"/>
      <c r="F1479" s="51"/>
    </row>
    <row r="1480" spans="2:6" x14ac:dyDescent="0.2">
      <c r="B1480" s="61"/>
      <c r="C1480" s="61"/>
      <c r="D1480" s="61"/>
      <c r="E1480" s="51"/>
      <c r="F1480" s="51"/>
    </row>
    <row r="1481" spans="2:6" x14ac:dyDescent="0.2">
      <c r="B1481" s="61"/>
      <c r="C1481" s="61"/>
      <c r="D1481" s="61"/>
      <c r="E1481" s="51"/>
      <c r="F1481" s="51"/>
    </row>
    <row r="1482" spans="2:6" x14ac:dyDescent="0.2">
      <c r="B1482" s="61"/>
      <c r="C1482" s="61"/>
      <c r="D1482" s="61"/>
      <c r="E1482" s="51"/>
      <c r="F1482" s="51"/>
    </row>
    <row r="1483" spans="2:6" x14ac:dyDescent="0.2">
      <c r="B1483" s="61"/>
      <c r="C1483" s="61"/>
      <c r="D1483" s="61"/>
      <c r="E1483" s="51"/>
      <c r="F1483" s="51"/>
    </row>
    <row r="1484" spans="2:6" x14ac:dyDescent="0.2">
      <c r="B1484" s="61"/>
      <c r="C1484" s="61"/>
      <c r="D1484" s="61"/>
      <c r="E1484" s="51"/>
      <c r="F1484" s="51"/>
    </row>
    <row r="1485" spans="2:6" x14ac:dyDescent="0.2">
      <c r="B1485" s="61"/>
      <c r="C1485" s="61"/>
      <c r="D1485" s="61"/>
      <c r="E1485" s="51"/>
      <c r="F1485" s="51"/>
    </row>
    <row r="1486" spans="2:6" x14ac:dyDescent="0.2">
      <c r="B1486" s="61"/>
      <c r="C1486" s="61"/>
      <c r="D1486" s="61"/>
      <c r="E1486" s="51"/>
      <c r="F1486" s="51"/>
    </row>
    <row r="1487" spans="2:6" x14ac:dyDescent="0.2">
      <c r="B1487" s="61"/>
      <c r="C1487" s="61"/>
      <c r="D1487" s="61"/>
      <c r="E1487" s="51"/>
      <c r="F1487" s="51"/>
    </row>
    <row r="1488" spans="2:6" x14ac:dyDescent="0.2">
      <c r="B1488" s="61"/>
      <c r="C1488" s="61"/>
      <c r="D1488" s="61"/>
      <c r="E1488" s="51"/>
      <c r="F1488" s="51"/>
    </row>
    <row r="1489" spans="2:6" x14ac:dyDescent="0.2">
      <c r="B1489" s="61"/>
      <c r="C1489" s="61"/>
      <c r="D1489" s="61"/>
      <c r="E1489" s="51"/>
      <c r="F1489" s="51"/>
    </row>
    <row r="1490" spans="2:6" x14ac:dyDescent="0.2">
      <c r="B1490" s="61"/>
      <c r="C1490" s="61"/>
      <c r="D1490" s="61"/>
      <c r="E1490" s="51"/>
      <c r="F1490" s="51"/>
    </row>
    <row r="1491" spans="2:6" x14ac:dyDescent="0.2">
      <c r="B1491" s="61"/>
      <c r="C1491" s="61"/>
      <c r="D1491" s="61"/>
      <c r="E1491" s="51"/>
      <c r="F1491" s="51"/>
    </row>
    <row r="1492" spans="2:6" x14ac:dyDescent="0.2">
      <c r="B1492" s="61"/>
      <c r="C1492" s="61"/>
      <c r="D1492" s="61"/>
      <c r="E1492" s="51"/>
      <c r="F1492" s="51"/>
    </row>
    <row r="1493" spans="2:6" x14ac:dyDescent="0.2">
      <c r="B1493" s="61"/>
      <c r="C1493" s="61"/>
      <c r="D1493" s="61"/>
      <c r="E1493" s="51"/>
      <c r="F1493" s="51"/>
    </row>
    <row r="1494" spans="2:6" x14ac:dyDescent="0.2">
      <c r="B1494" s="61"/>
      <c r="C1494" s="61"/>
      <c r="D1494" s="61"/>
      <c r="E1494" s="51"/>
      <c r="F1494" s="51"/>
    </row>
    <row r="1495" spans="2:6" x14ac:dyDescent="0.2">
      <c r="B1495" s="61"/>
      <c r="C1495" s="61"/>
      <c r="D1495" s="61"/>
      <c r="E1495" s="51"/>
      <c r="F1495" s="51"/>
    </row>
    <row r="1496" spans="2:6" x14ac:dyDescent="0.2">
      <c r="B1496" s="61"/>
      <c r="C1496" s="61"/>
      <c r="D1496" s="61"/>
      <c r="E1496" s="51"/>
      <c r="F1496" s="51"/>
    </row>
    <row r="1497" spans="2:6" x14ac:dyDescent="0.2">
      <c r="B1497" s="61"/>
      <c r="C1497" s="61"/>
      <c r="D1497" s="61"/>
      <c r="E1497" s="51"/>
      <c r="F1497" s="51"/>
    </row>
    <row r="1498" spans="2:6" x14ac:dyDescent="0.2">
      <c r="B1498" s="61"/>
      <c r="C1498" s="61"/>
      <c r="D1498" s="61"/>
      <c r="E1498" s="51"/>
      <c r="F1498" s="51"/>
    </row>
    <row r="1499" spans="2:6" x14ac:dyDescent="0.2">
      <c r="B1499" s="61"/>
      <c r="C1499" s="61"/>
      <c r="D1499" s="61"/>
      <c r="E1499" s="51"/>
      <c r="F1499" s="51"/>
    </row>
    <row r="1500" spans="2:6" x14ac:dyDescent="0.2">
      <c r="B1500" s="61"/>
      <c r="C1500" s="61"/>
      <c r="D1500" s="61"/>
      <c r="E1500" s="51"/>
      <c r="F1500" s="51"/>
    </row>
    <row r="1501" spans="2:6" x14ac:dyDescent="0.2">
      <c r="B1501" s="61"/>
      <c r="C1501" s="61"/>
      <c r="D1501" s="61"/>
      <c r="E1501" s="51"/>
      <c r="F1501" s="51"/>
    </row>
    <row r="1502" spans="2:6" x14ac:dyDescent="0.2">
      <c r="B1502" s="61"/>
      <c r="C1502" s="61"/>
      <c r="D1502" s="61"/>
      <c r="E1502" s="51"/>
      <c r="F1502" s="51"/>
    </row>
    <row r="1503" spans="2:6" x14ac:dyDescent="0.2">
      <c r="B1503" s="61"/>
      <c r="C1503" s="61"/>
      <c r="D1503" s="61"/>
      <c r="E1503" s="51"/>
      <c r="F1503" s="51"/>
    </row>
    <row r="1504" spans="2:6" x14ac:dyDescent="0.2">
      <c r="B1504" s="61"/>
      <c r="C1504" s="61"/>
      <c r="D1504" s="61"/>
      <c r="E1504" s="51"/>
      <c r="F1504" s="51"/>
    </row>
    <row r="1505" spans="2:6" x14ac:dyDescent="0.2">
      <c r="B1505" s="61"/>
      <c r="C1505" s="61"/>
      <c r="D1505" s="61"/>
      <c r="E1505" s="51"/>
      <c r="F1505" s="51"/>
    </row>
    <row r="1506" spans="2:6" x14ac:dyDescent="0.2">
      <c r="B1506" s="61"/>
      <c r="C1506" s="61"/>
      <c r="D1506" s="61"/>
      <c r="E1506" s="51"/>
      <c r="F1506" s="51"/>
    </row>
    <row r="1507" spans="2:6" x14ac:dyDescent="0.2">
      <c r="B1507" s="61"/>
      <c r="C1507" s="61"/>
      <c r="D1507" s="61"/>
      <c r="E1507" s="51"/>
      <c r="F1507" s="51"/>
    </row>
    <row r="1508" spans="2:6" x14ac:dyDescent="0.2">
      <c r="B1508" s="61"/>
      <c r="C1508" s="61"/>
      <c r="D1508" s="61"/>
      <c r="E1508" s="51"/>
      <c r="F1508" s="51"/>
    </row>
    <row r="1509" spans="2:6" x14ac:dyDescent="0.2">
      <c r="B1509" s="61"/>
      <c r="C1509" s="61"/>
      <c r="D1509" s="61"/>
      <c r="E1509" s="51"/>
      <c r="F1509" s="51"/>
    </row>
    <row r="1510" spans="2:6" x14ac:dyDescent="0.2">
      <c r="B1510" s="61"/>
      <c r="C1510" s="61"/>
      <c r="D1510" s="61"/>
      <c r="E1510" s="51"/>
      <c r="F1510" s="51"/>
    </row>
    <row r="1511" spans="2:6" x14ac:dyDescent="0.2">
      <c r="B1511" s="61"/>
      <c r="C1511" s="61"/>
      <c r="D1511" s="61"/>
      <c r="E1511" s="51"/>
      <c r="F1511" s="51"/>
    </row>
    <row r="1512" spans="2:6" x14ac:dyDescent="0.2">
      <c r="B1512" s="61"/>
      <c r="C1512" s="61"/>
      <c r="D1512" s="61"/>
      <c r="E1512" s="51"/>
      <c r="F1512" s="51"/>
    </row>
    <row r="1513" spans="2:6" x14ac:dyDescent="0.2">
      <c r="B1513" s="61"/>
      <c r="C1513" s="61"/>
      <c r="D1513" s="61"/>
      <c r="E1513" s="51"/>
      <c r="F1513" s="51"/>
    </row>
    <row r="1514" spans="2:6" x14ac:dyDescent="0.2">
      <c r="B1514" s="61"/>
      <c r="C1514" s="61"/>
      <c r="D1514" s="61"/>
      <c r="E1514" s="51"/>
      <c r="F1514" s="51"/>
    </row>
    <row r="1515" spans="2:6" x14ac:dyDescent="0.2">
      <c r="B1515" s="61"/>
      <c r="C1515" s="61"/>
      <c r="D1515" s="61"/>
      <c r="E1515" s="51"/>
      <c r="F1515" s="51"/>
    </row>
    <row r="1516" spans="2:6" x14ac:dyDescent="0.2">
      <c r="B1516" s="61"/>
      <c r="C1516" s="61"/>
      <c r="D1516" s="61"/>
      <c r="E1516" s="51"/>
      <c r="F1516" s="51"/>
    </row>
    <row r="1517" spans="2:6" x14ac:dyDescent="0.2">
      <c r="B1517" s="61"/>
      <c r="C1517" s="61"/>
      <c r="D1517" s="61"/>
      <c r="E1517" s="51"/>
      <c r="F1517" s="51"/>
    </row>
    <row r="1518" spans="2:6" x14ac:dyDescent="0.2">
      <c r="B1518" s="61"/>
      <c r="C1518" s="61"/>
      <c r="D1518" s="61"/>
      <c r="E1518" s="51"/>
      <c r="F1518" s="51"/>
    </row>
    <row r="1519" spans="2:6" x14ac:dyDescent="0.2">
      <c r="B1519" s="61"/>
      <c r="C1519" s="61"/>
      <c r="D1519" s="61"/>
      <c r="E1519" s="51"/>
      <c r="F1519" s="51"/>
    </row>
    <row r="1520" spans="2:6" x14ac:dyDescent="0.2">
      <c r="B1520" s="61"/>
      <c r="C1520" s="61"/>
      <c r="D1520" s="61"/>
      <c r="E1520" s="51"/>
      <c r="F1520" s="51"/>
    </row>
    <row r="1521" spans="2:6" x14ac:dyDescent="0.2">
      <c r="B1521" s="61"/>
      <c r="C1521" s="61"/>
      <c r="D1521" s="61"/>
      <c r="E1521" s="51"/>
      <c r="F1521" s="51"/>
    </row>
    <row r="1522" spans="2:6" x14ac:dyDescent="0.2">
      <c r="B1522" s="61"/>
      <c r="C1522" s="61"/>
      <c r="D1522" s="61"/>
      <c r="E1522" s="51"/>
      <c r="F1522" s="51"/>
    </row>
    <row r="1523" spans="2:6" x14ac:dyDescent="0.2">
      <c r="B1523" s="61"/>
      <c r="C1523" s="61"/>
      <c r="D1523" s="61"/>
      <c r="E1523" s="51"/>
      <c r="F1523" s="51"/>
    </row>
    <row r="1524" spans="2:6" x14ac:dyDescent="0.2">
      <c r="B1524" s="61"/>
      <c r="C1524" s="61"/>
      <c r="D1524" s="61"/>
      <c r="E1524" s="51"/>
      <c r="F1524" s="51"/>
    </row>
    <row r="1525" spans="2:6" x14ac:dyDescent="0.2">
      <c r="B1525" s="61"/>
      <c r="C1525" s="61"/>
      <c r="D1525" s="61"/>
      <c r="E1525" s="51"/>
      <c r="F1525" s="51"/>
    </row>
    <row r="1526" spans="2:6" x14ac:dyDescent="0.2">
      <c r="B1526" s="61"/>
      <c r="C1526" s="61"/>
      <c r="D1526" s="61"/>
      <c r="E1526" s="51"/>
      <c r="F1526" s="51"/>
    </row>
    <row r="1527" spans="2:6" x14ac:dyDescent="0.2">
      <c r="B1527" s="61"/>
      <c r="C1527" s="61"/>
      <c r="D1527" s="61"/>
      <c r="E1527" s="51"/>
      <c r="F1527" s="51"/>
    </row>
    <row r="1528" spans="2:6" x14ac:dyDescent="0.2">
      <c r="B1528" s="61"/>
      <c r="C1528" s="61"/>
      <c r="D1528" s="61"/>
      <c r="E1528" s="51"/>
      <c r="F1528" s="51"/>
    </row>
    <row r="1529" spans="2:6" x14ac:dyDescent="0.2">
      <c r="B1529" s="61"/>
      <c r="C1529" s="61"/>
      <c r="D1529" s="61"/>
      <c r="E1529" s="51"/>
      <c r="F1529" s="51"/>
    </row>
    <row r="1530" spans="2:6" x14ac:dyDescent="0.2">
      <c r="B1530" s="61"/>
      <c r="C1530" s="61"/>
      <c r="D1530" s="61"/>
      <c r="E1530" s="51"/>
      <c r="F1530" s="51"/>
    </row>
    <row r="1531" spans="2:6" x14ac:dyDescent="0.2">
      <c r="B1531" s="61"/>
      <c r="C1531" s="61"/>
      <c r="D1531" s="61"/>
      <c r="E1531" s="51"/>
      <c r="F1531" s="51"/>
    </row>
    <row r="1532" spans="2:6" x14ac:dyDescent="0.2">
      <c r="B1532" s="61"/>
      <c r="C1532" s="61"/>
      <c r="D1532" s="61"/>
      <c r="E1532" s="51"/>
      <c r="F1532" s="51"/>
    </row>
    <row r="1533" spans="2:6" x14ac:dyDescent="0.2">
      <c r="B1533" s="61"/>
      <c r="C1533" s="61"/>
      <c r="D1533" s="61"/>
      <c r="E1533" s="51"/>
      <c r="F1533" s="51"/>
    </row>
    <row r="1534" spans="2:6" x14ac:dyDescent="0.2">
      <c r="B1534" s="61"/>
      <c r="C1534" s="61"/>
      <c r="D1534" s="61"/>
      <c r="E1534" s="51"/>
      <c r="F1534" s="51"/>
    </row>
    <row r="1535" spans="2:6" x14ac:dyDescent="0.2">
      <c r="B1535" s="61"/>
      <c r="C1535" s="61"/>
      <c r="D1535" s="61"/>
      <c r="E1535" s="51"/>
      <c r="F1535" s="51"/>
    </row>
    <row r="1536" spans="2:6" x14ac:dyDescent="0.2">
      <c r="B1536" s="61"/>
      <c r="C1536" s="61"/>
      <c r="D1536" s="61"/>
      <c r="E1536" s="51"/>
      <c r="F1536" s="51"/>
    </row>
    <row r="1537" spans="2:6" x14ac:dyDescent="0.2">
      <c r="B1537" s="61"/>
      <c r="C1537" s="61"/>
      <c r="D1537" s="61"/>
      <c r="E1537" s="51"/>
      <c r="F1537" s="51"/>
    </row>
    <row r="1538" spans="2:6" x14ac:dyDescent="0.2">
      <c r="B1538" s="61"/>
      <c r="C1538" s="61"/>
      <c r="D1538" s="61"/>
      <c r="E1538" s="51"/>
      <c r="F1538" s="51"/>
    </row>
    <row r="1539" spans="2:6" x14ac:dyDescent="0.2">
      <c r="B1539" s="61"/>
      <c r="C1539" s="61"/>
      <c r="D1539" s="61"/>
      <c r="E1539" s="51"/>
      <c r="F1539" s="51"/>
    </row>
    <row r="1540" spans="2:6" x14ac:dyDescent="0.2">
      <c r="B1540" s="61"/>
      <c r="C1540" s="61"/>
      <c r="D1540" s="61"/>
      <c r="E1540" s="51"/>
      <c r="F1540" s="51"/>
    </row>
    <row r="1541" spans="2:6" x14ac:dyDescent="0.2">
      <c r="B1541" s="61"/>
      <c r="C1541" s="61"/>
      <c r="D1541" s="61"/>
      <c r="E1541" s="51"/>
      <c r="F1541" s="51"/>
    </row>
    <row r="1542" spans="2:6" x14ac:dyDescent="0.2">
      <c r="B1542" s="61"/>
      <c r="C1542" s="61"/>
      <c r="D1542" s="61"/>
      <c r="E1542" s="51"/>
      <c r="F1542" s="51"/>
    </row>
    <row r="1543" spans="2:6" x14ac:dyDescent="0.2">
      <c r="B1543" s="61"/>
      <c r="C1543" s="61"/>
      <c r="D1543" s="61"/>
      <c r="E1543" s="51"/>
      <c r="F1543" s="51"/>
    </row>
    <row r="1544" spans="2:6" x14ac:dyDescent="0.2">
      <c r="B1544" s="61"/>
      <c r="C1544" s="61"/>
      <c r="D1544" s="61"/>
      <c r="E1544" s="51"/>
      <c r="F1544" s="51"/>
    </row>
    <row r="1545" spans="2:6" x14ac:dyDescent="0.2">
      <c r="B1545" s="61"/>
      <c r="C1545" s="61"/>
      <c r="D1545" s="61"/>
      <c r="E1545" s="51"/>
      <c r="F1545" s="51"/>
    </row>
    <row r="1546" spans="2:6" x14ac:dyDescent="0.2">
      <c r="B1546" s="61"/>
      <c r="C1546" s="61"/>
      <c r="D1546" s="61"/>
      <c r="E1546" s="51"/>
      <c r="F1546" s="51"/>
    </row>
    <row r="1547" spans="2:6" x14ac:dyDescent="0.2">
      <c r="B1547" s="61"/>
      <c r="C1547" s="61"/>
      <c r="D1547" s="61"/>
      <c r="E1547" s="51"/>
      <c r="F1547" s="51"/>
    </row>
    <row r="1548" spans="2:6" x14ac:dyDescent="0.2">
      <c r="B1548" s="61"/>
      <c r="C1548" s="61"/>
      <c r="D1548" s="61"/>
      <c r="E1548" s="51"/>
      <c r="F1548" s="51"/>
    </row>
    <row r="1549" spans="2:6" x14ac:dyDescent="0.2">
      <c r="B1549" s="61"/>
      <c r="C1549" s="61"/>
      <c r="D1549" s="61"/>
      <c r="E1549" s="51"/>
      <c r="F1549" s="51"/>
    </row>
    <row r="1550" spans="2:6" x14ac:dyDescent="0.2">
      <c r="B1550" s="61"/>
      <c r="C1550" s="61"/>
      <c r="D1550" s="61"/>
      <c r="E1550" s="51"/>
      <c r="F1550" s="51"/>
    </row>
    <row r="1551" spans="2:6" x14ac:dyDescent="0.2">
      <c r="B1551" s="61"/>
      <c r="C1551" s="61"/>
      <c r="D1551" s="61"/>
      <c r="E1551" s="51"/>
      <c r="F1551" s="51"/>
    </row>
    <row r="1552" spans="2:6" x14ac:dyDescent="0.2">
      <c r="B1552" s="61"/>
      <c r="C1552" s="61"/>
      <c r="D1552" s="61"/>
      <c r="E1552" s="51"/>
      <c r="F1552" s="51"/>
    </row>
    <row r="1553" spans="2:6" x14ac:dyDescent="0.2">
      <c r="B1553" s="61"/>
      <c r="C1553" s="61"/>
      <c r="D1553" s="61"/>
      <c r="E1553" s="51"/>
      <c r="F1553" s="51"/>
    </row>
    <row r="1554" spans="2:6" x14ac:dyDescent="0.2">
      <c r="B1554" s="61"/>
      <c r="C1554" s="61"/>
      <c r="D1554" s="61"/>
      <c r="E1554" s="51"/>
      <c r="F1554" s="51"/>
    </row>
    <row r="1555" spans="2:6" x14ac:dyDescent="0.2">
      <c r="B1555" s="61"/>
      <c r="C1555" s="61"/>
      <c r="D1555" s="61"/>
      <c r="E1555" s="51"/>
      <c r="F1555" s="51"/>
    </row>
    <row r="1556" spans="2:6" x14ac:dyDescent="0.2">
      <c r="B1556" s="61"/>
      <c r="C1556" s="61"/>
      <c r="D1556" s="61"/>
      <c r="E1556" s="51"/>
      <c r="F1556" s="51"/>
    </row>
    <row r="1557" spans="2:6" x14ac:dyDescent="0.2">
      <c r="B1557" s="61"/>
      <c r="C1557" s="61"/>
      <c r="D1557" s="61"/>
      <c r="E1557" s="51"/>
      <c r="F1557" s="51"/>
    </row>
    <row r="1558" spans="2:6" x14ac:dyDescent="0.2">
      <c r="B1558" s="61"/>
      <c r="C1558" s="61"/>
      <c r="D1558" s="61"/>
      <c r="E1558" s="51"/>
      <c r="F1558" s="51"/>
    </row>
    <row r="1559" spans="2:6" x14ac:dyDescent="0.2">
      <c r="B1559" s="61"/>
      <c r="C1559" s="61"/>
      <c r="D1559" s="61"/>
      <c r="E1559" s="51"/>
      <c r="F1559" s="51"/>
    </row>
    <row r="1560" spans="2:6" x14ac:dyDescent="0.2">
      <c r="B1560" s="61"/>
      <c r="C1560" s="61"/>
      <c r="D1560" s="61"/>
      <c r="E1560" s="51"/>
      <c r="F1560" s="51"/>
    </row>
    <row r="1561" spans="2:6" x14ac:dyDescent="0.2">
      <c r="B1561" s="61"/>
      <c r="C1561" s="61"/>
      <c r="D1561" s="61"/>
      <c r="E1561" s="51"/>
      <c r="F1561" s="51"/>
    </row>
    <row r="1562" spans="2:6" x14ac:dyDescent="0.2">
      <c r="B1562" s="61"/>
      <c r="C1562" s="61"/>
      <c r="D1562" s="61"/>
      <c r="E1562" s="51"/>
      <c r="F1562" s="51"/>
    </row>
    <row r="1563" spans="2:6" x14ac:dyDescent="0.2">
      <c r="B1563" s="61"/>
      <c r="C1563" s="61"/>
      <c r="D1563" s="61"/>
      <c r="E1563" s="51"/>
      <c r="F1563" s="51"/>
    </row>
    <row r="1564" spans="2:6" x14ac:dyDescent="0.2">
      <c r="B1564" s="61"/>
      <c r="C1564" s="61"/>
      <c r="D1564" s="61"/>
      <c r="E1564" s="51"/>
      <c r="F1564" s="51"/>
    </row>
    <row r="1565" spans="2:6" x14ac:dyDescent="0.2">
      <c r="B1565" s="61"/>
      <c r="C1565" s="61"/>
      <c r="D1565" s="61"/>
      <c r="E1565" s="51"/>
      <c r="F1565" s="51"/>
    </row>
    <row r="1566" spans="2:6" x14ac:dyDescent="0.2">
      <c r="B1566" s="61"/>
      <c r="C1566" s="61"/>
      <c r="D1566" s="61"/>
      <c r="E1566" s="51"/>
      <c r="F1566" s="51"/>
    </row>
    <row r="1567" spans="2:6" x14ac:dyDescent="0.2">
      <c r="B1567" s="61"/>
      <c r="C1567" s="61"/>
      <c r="D1567" s="61"/>
      <c r="E1567" s="51"/>
      <c r="F1567" s="51"/>
    </row>
    <row r="1568" spans="2:6" x14ac:dyDescent="0.2">
      <c r="B1568" s="61"/>
      <c r="C1568" s="61"/>
      <c r="D1568" s="61"/>
      <c r="E1568" s="51"/>
      <c r="F1568" s="51"/>
    </row>
    <row r="1569" spans="2:6" x14ac:dyDescent="0.2">
      <c r="B1569" s="61"/>
      <c r="C1569" s="61"/>
      <c r="D1569" s="61"/>
      <c r="E1569" s="51"/>
      <c r="F1569" s="51"/>
    </row>
    <row r="1570" spans="2:6" x14ac:dyDescent="0.2">
      <c r="B1570" s="61"/>
      <c r="C1570" s="61"/>
      <c r="D1570" s="61"/>
      <c r="E1570" s="51"/>
      <c r="F1570" s="51"/>
    </row>
    <row r="1571" spans="2:6" x14ac:dyDescent="0.2">
      <c r="B1571" s="61"/>
      <c r="C1571" s="61"/>
      <c r="D1571" s="61"/>
      <c r="E1571" s="51"/>
      <c r="F1571" s="51"/>
    </row>
    <row r="1572" spans="2:6" x14ac:dyDescent="0.2">
      <c r="B1572" s="61"/>
      <c r="C1572" s="61"/>
      <c r="D1572" s="61"/>
      <c r="E1572" s="51"/>
      <c r="F1572" s="51"/>
    </row>
    <row r="1573" spans="2:6" x14ac:dyDescent="0.2">
      <c r="B1573" s="61"/>
      <c r="C1573" s="61"/>
      <c r="D1573" s="61"/>
      <c r="E1573" s="51"/>
      <c r="F1573" s="51"/>
    </row>
    <row r="1574" spans="2:6" x14ac:dyDescent="0.2">
      <c r="B1574" s="61"/>
      <c r="C1574" s="61"/>
      <c r="D1574" s="61"/>
      <c r="E1574" s="51"/>
      <c r="F1574" s="51"/>
    </row>
    <row r="1575" spans="2:6" x14ac:dyDescent="0.2">
      <c r="B1575" s="61"/>
      <c r="C1575" s="61"/>
      <c r="D1575" s="61"/>
      <c r="E1575" s="51"/>
      <c r="F1575" s="51"/>
    </row>
    <row r="1576" spans="2:6" x14ac:dyDescent="0.2">
      <c r="B1576" s="61"/>
      <c r="C1576" s="61"/>
      <c r="D1576" s="61"/>
      <c r="E1576" s="51"/>
      <c r="F1576" s="51"/>
    </row>
    <row r="1577" spans="2:6" x14ac:dyDescent="0.2">
      <c r="B1577" s="61"/>
      <c r="C1577" s="61"/>
      <c r="D1577" s="61"/>
      <c r="E1577" s="51"/>
      <c r="F1577" s="51"/>
    </row>
    <row r="1578" spans="2:6" x14ac:dyDescent="0.2">
      <c r="B1578" s="61"/>
      <c r="C1578" s="61"/>
      <c r="D1578" s="61"/>
      <c r="E1578" s="51"/>
      <c r="F1578" s="51"/>
    </row>
    <row r="1579" spans="2:6" x14ac:dyDescent="0.2">
      <c r="B1579" s="61"/>
      <c r="C1579" s="61"/>
      <c r="D1579" s="61"/>
      <c r="E1579" s="51"/>
      <c r="F1579" s="51"/>
    </row>
    <row r="1580" spans="2:6" x14ac:dyDescent="0.2">
      <c r="B1580" s="61"/>
      <c r="C1580" s="61"/>
      <c r="D1580" s="61"/>
      <c r="E1580" s="51"/>
      <c r="F1580" s="51"/>
    </row>
    <row r="1581" spans="2:6" x14ac:dyDescent="0.2">
      <c r="B1581" s="61"/>
      <c r="C1581" s="61"/>
      <c r="D1581" s="61"/>
      <c r="E1581" s="51"/>
      <c r="F1581" s="51"/>
    </row>
    <row r="1582" spans="2:6" x14ac:dyDescent="0.2">
      <c r="B1582" s="61"/>
      <c r="C1582" s="61"/>
      <c r="D1582" s="61"/>
      <c r="E1582" s="51"/>
      <c r="F1582" s="51"/>
    </row>
    <row r="1583" spans="2:6" x14ac:dyDescent="0.2">
      <c r="B1583" s="61"/>
      <c r="C1583" s="61"/>
      <c r="D1583" s="61"/>
      <c r="E1583" s="51"/>
      <c r="F1583" s="51"/>
    </row>
    <row r="1584" spans="2:6" x14ac:dyDescent="0.2">
      <c r="B1584" s="61"/>
      <c r="C1584" s="61"/>
      <c r="D1584" s="61"/>
      <c r="E1584" s="51"/>
      <c r="F1584" s="51"/>
    </row>
    <row r="1585" spans="2:6" x14ac:dyDescent="0.2">
      <c r="B1585" s="61"/>
      <c r="C1585" s="61"/>
      <c r="D1585" s="61"/>
      <c r="E1585" s="51"/>
      <c r="F1585" s="51"/>
    </row>
    <row r="1586" spans="2:6" x14ac:dyDescent="0.2">
      <c r="B1586" s="61"/>
      <c r="C1586" s="61"/>
      <c r="D1586" s="61"/>
      <c r="E1586" s="51"/>
      <c r="F1586" s="51"/>
    </row>
    <row r="1587" spans="2:6" x14ac:dyDescent="0.2">
      <c r="B1587" s="61"/>
      <c r="C1587" s="61"/>
      <c r="D1587" s="61"/>
      <c r="E1587" s="51"/>
      <c r="F1587" s="51"/>
    </row>
    <row r="1588" spans="2:6" x14ac:dyDescent="0.2">
      <c r="B1588" s="61"/>
      <c r="C1588" s="61"/>
      <c r="D1588" s="61"/>
      <c r="E1588" s="51"/>
      <c r="F1588" s="51"/>
    </row>
    <row r="1589" spans="2:6" x14ac:dyDescent="0.2">
      <c r="B1589" s="61"/>
      <c r="C1589" s="61"/>
      <c r="D1589" s="61"/>
      <c r="E1589" s="51"/>
      <c r="F1589" s="51"/>
    </row>
    <row r="1590" spans="2:6" x14ac:dyDescent="0.2">
      <c r="B1590" s="61"/>
      <c r="C1590" s="61"/>
      <c r="D1590" s="61"/>
      <c r="E1590" s="51"/>
      <c r="F1590" s="51"/>
    </row>
    <row r="1591" spans="2:6" x14ac:dyDescent="0.2">
      <c r="B1591" s="61"/>
      <c r="C1591" s="61"/>
      <c r="D1591" s="61"/>
      <c r="E1591" s="51"/>
      <c r="F1591" s="51"/>
    </row>
    <row r="1592" spans="2:6" x14ac:dyDescent="0.2">
      <c r="B1592" s="61"/>
      <c r="C1592" s="61"/>
      <c r="D1592" s="61"/>
      <c r="E1592" s="51"/>
      <c r="F1592" s="51"/>
    </row>
    <row r="1593" spans="2:6" x14ac:dyDescent="0.2">
      <c r="B1593" s="61"/>
      <c r="C1593" s="61"/>
      <c r="D1593" s="61"/>
      <c r="E1593" s="51"/>
      <c r="F1593" s="51"/>
    </row>
    <row r="1594" spans="2:6" x14ac:dyDescent="0.2">
      <c r="B1594" s="61"/>
      <c r="C1594" s="61"/>
      <c r="D1594" s="61"/>
      <c r="E1594" s="51"/>
      <c r="F1594" s="51"/>
    </row>
    <row r="1595" spans="2:6" x14ac:dyDescent="0.2">
      <c r="B1595" s="61"/>
      <c r="C1595" s="61"/>
      <c r="D1595" s="61"/>
      <c r="E1595" s="51"/>
      <c r="F1595" s="51"/>
    </row>
    <row r="1596" spans="2:6" x14ac:dyDescent="0.2">
      <c r="B1596" s="61"/>
      <c r="C1596" s="61"/>
      <c r="D1596" s="61"/>
      <c r="E1596" s="51"/>
      <c r="F1596" s="51"/>
    </row>
    <row r="1597" spans="2:6" x14ac:dyDescent="0.2">
      <c r="B1597" s="61"/>
      <c r="C1597" s="61"/>
      <c r="D1597" s="61"/>
      <c r="E1597" s="51"/>
      <c r="F1597" s="51"/>
    </row>
    <row r="1598" spans="2:6" x14ac:dyDescent="0.2">
      <c r="B1598" s="61"/>
      <c r="C1598" s="61"/>
      <c r="D1598" s="61"/>
      <c r="E1598" s="51"/>
      <c r="F1598" s="51"/>
    </row>
    <row r="1599" spans="2:6" x14ac:dyDescent="0.2">
      <c r="B1599" s="61"/>
      <c r="C1599" s="61"/>
      <c r="D1599" s="61"/>
      <c r="E1599" s="51"/>
      <c r="F1599" s="51"/>
    </row>
    <row r="1600" spans="2:6" x14ac:dyDescent="0.2">
      <c r="B1600" s="61"/>
      <c r="C1600" s="61"/>
      <c r="D1600" s="61"/>
      <c r="E1600" s="51"/>
      <c r="F1600" s="51"/>
    </row>
  </sheetData>
  <mergeCells count="1">
    <mergeCell ref="B4:C4"/>
  </mergeCells>
  <conditionalFormatting sqref="B1449:F1600">
    <cfRule type="notContainsBlanks" dxfId="53" priority="12">
      <formula>LEN(TRIM(B1449))&gt;0</formula>
    </cfRule>
  </conditionalFormatting>
  <conditionalFormatting sqref="B394:D505 E368:F539">
    <cfRule type="notContainsBlanks" dxfId="52" priority="11">
      <formula>LEN(TRIM(B368))&gt;0</formula>
    </cfRule>
  </conditionalFormatting>
  <conditionalFormatting sqref="B368:D393">
    <cfRule type="notContainsBlanks" dxfId="51" priority="10">
      <formula>LEN(TRIM(B368))&gt;0</formula>
    </cfRule>
  </conditionalFormatting>
  <conditionalFormatting sqref="B540:F621 B506:D539">
    <cfRule type="notContainsBlanks" dxfId="50" priority="9">
      <formula>LEN(TRIM(B506))&gt;0</formula>
    </cfRule>
  </conditionalFormatting>
  <conditionalFormatting sqref="E9:E367 E1413:E1448">
    <cfRule type="notContainsBlanks" dxfId="49" priority="8">
      <formula>LEN(TRIM(E9))&gt;0</formula>
    </cfRule>
  </conditionalFormatting>
  <conditionalFormatting sqref="B9:D367 B1413:D1448">
    <cfRule type="notContainsBlanks" dxfId="48" priority="7">
      <formula>LEN(TRIM(B9))&gt;0</formula>
    </cfRule>
  </conditionalFormatting>
  <conditionalFormatting sqref="F9:F367 F1413:F1448">
    <cfRule type="notContainsBlanks" dxfId="47" priority="6">
      <formula>LEN(TRIM(F9))&gt;0</formula>
    </cfRule>
  </conditionalFormatting>
  <conditionalFormatting sqref="B622:F648">
    <cfRule type="notContainsBlanks" dxfId="46" priority="5">
      <formula>LEN(TRIM(B622))&gt;0</formula>
    </cfRule>
  </conditionalFormatting>
  <conditionalFormatting sqref="B649:F1411">
    <cfRule type="notContainsBlanks" dxfId="45" priority="4">
      <formula>LEN(TRIM(B649))&gt;0</formula>
    </cfRule>
  </conditionalFormatting>
  <conditionalFormatting sqref="E8 E1412">
    <cfRule type="notContainsBlanks" dxfId="44" priority="3">
      <formula>LEN(TRIM(E8))&gt;0</formula>
    </cfRule>
  </conditionalFormatting>
  <conditionalFormatting sqref="B8:D8 B1412:D1412">
    <cfRule type="notContainsBlanks" dxfId="43" priority="2">
      <formula>LEN(TRIM(B8))&gt;0</formula>
    </cfRule>
  </conditionalFormatting>
  <conditionalFormatting sqref="F8 F1412">
    <cfRule type="notContainsBlanks" dxfId="42" priority="1">
      <formula>LEN(TRIM(F8))&gt;0</formula>
    </cfRule>
  </conditionalFormatting>
  <dataValidations count="1">
    <dataValidation type="list" allowBlank="1" showInputMessage="1" showErrorMessage="1" sqref="IO5 WVB983026 WLF983026 WBJ983026 VRN983026 VHR983026 UXV983026 UNZ983026 UED983026 TUH983026 TKL983026 TAP983026 SQT983026 SGX983026 RXB983026 RNF983026 RDJ983026 QTN983026 QJR983026 PZV983026 PPZ983026 PGD983026 OWH983026 OML983026 OCP983026 NST983026 NIX983026 MZB983026 MPF983026 MFJ983026 LVN983026 LLR983026 LBV983026 KRZ983026 KID983026 JYH983026 JOL983026 JEP983026 IUT983026 IKX983026 IBB983026 HRF983026 HHJ983026 GXN983026 GNR983026 GDV983026 FTZ983026 FKD983026 FAH983026 EQL983026 EGP983026 DWT983026 DMX983026 DDB983026 CTF983026 CJJ983026 BZN983026 BPR983026 BFV983026 AVZ983026 AMD983026 ACH983026 SL983026 IP983026 C983027 WVB917490 WLF917490 WBJ917490 VRN917490 VHR917490 UXV917490 UNZ917490 UED917490 TUH917490 TKL917490 TAP917490 SQT917490 SGX917490 RXB917490 RNF917490 RDJ917490 QTN917490 QJR917490 PZV917490 PPZ917490 PGD917490 OWH917490 OML917490 OCP917490 NST917490 NIX917490 MZB917490 MPF917490 MFJ917490 LVN917490 LLR917490 LBV917490 KRZ917490 KID917490 JYH917490 JOL917490 JEP917490 IUT917490 IKX917490 IBB917490 HRF917490 HHJ917490 GXN917490 GNR917490 GDV917490 FTZ917490 FKD917490 FAH917490 EQL917490 EGP917490 DWT917490 DMX917490 DDB917490 CTF917490 CJJ917490 BZN917490 BPR917490 BFV917490 AVZ917490 AMD917490 ACH917490 SL917490 IP917490 C917491 WVB851954 WLF851954 WBJ851954 VRN851954 VHR851954 UXV851954 UNZ851954 UED851954 TUH851954 TKL851954 TAP851954 SQT851954 SGX851954 RXB851954 RNF851954 RDJ851954 QTN851954 QJR851954 PZV851954 PPZ851954 PGD851954 OWH851954 OML851954 OCP851954 NST851954 NIX851954 MZB851954 MPF851954 MFJ851954 LVN851954 LLR851954 LBV851954 KRZ851954 KID851954 JYH851954 JOL851954 JEP851954 IUT851954 IKX851954 IBB851954 HRF851954 HHJ851954 GXN851954 GNR851954 GDV851954 FTZ851954 FKD851954 FAH851954 EQL851954 EGP851954 DWT851954 DMX851954 DDB851954 CTF851954 CJJ851954 BZN851954 BPR851954 BFV851954 AVZ851954 AMD851954 ACH851954 SL851954 IP851954 C851955 WVB786418 WLF786418 WBJ786418 VRN786418 VHR786418 UXV786418 UNZ786418 UED786418 TUH786418 TKL786418 TAP786418 SQT786418 SGX786418 RXB786418 RNF786418 RDJ786418 QTN786418 QJR786418 PZV786418 PPZ786418 PGD786418 OWH786418 OML786418 OCP786418 NST786418 NIX786418 MZB786418 MPF786418 MFJ786418 LVN786418 LLR786418 LBV786418 KRZ786418 KID786418 JYH786418 JOL786418 JEP786418 IUT786418 IKX786418 IBB786418 HRF786418 HHJ786418 GXN786418 GNR786418 GDV786418 FTZ786418 FKD786418 FAH786418 EQL786418 EGP786418 DWT786418 DMX786418 DDB786418 CTF786418 CJJ786418 BZN786418 BPR786418 BFV786418 AVZ786418 AMD786418 ACH786418 SL786418 IP786418 C786419 WVB720882 WLF720882 WBJ720882 VRN720882 VHR720882 UXV720882 UNZ720882 UED720882 TUH720882 TKL720882 TAP720882 SQT720882 SGX720882 RXB720882 RNF720882 RDJ720882 QTN720882 QJR720882 PZV720882 PPZ720882 PGD720882 OWH720882 OML720882 OCP720882 NST720882 NIX720882 MZB720882 MPF720882 MFJ720882 LVN720882 LLR720882 LBV720882 KRZ720882 KID720882 JYH720882 JOL720882 JEP720882 IUT720882 IKX720882 IBB720882 HRF720882 HHJ720882 GXN720882 GNR720882 GDV720882 FTZ720882 FKD720882 FAH720882 EQL720882 EGP720882 DWT720882 DMX720882 DDB720882 CTF720882 CJJ720882 BZN720882 BPR720882 BFV720882 AVZ720882 AMD720882 ACH720882 SL720882 IP720882 C720883 WVB655346 WLF655346 WBJ655346 VRN655346 VHR655346 UXV655346 UNZ655346 UED655346 TUH655346 TKL655346 TAP655346 SQT655346 SGX655346 RXB655346 RNF655346 RDJ655346 QTN655346 QJR655346 PZV655346 PPZ655346 PGD655346 OWH655346 OML655346 OCP655346 NST655346 NIX655346 MZB655346 MPF655346 MFJ655346 LVN655346 LLR655346 LBV655346 KRZ655346 KID655346 JYH655346 JOL655346 JEP655346 IUT655346 IKX655346 IBB655346 HRF655346 HHJ655346 GXN655346 GNR655346 GDV655346 FTZ655346 FKD655346 FAH655346 EQL655346 EGP655346 DWT655346 DMX655346 DDB655346 CTF655346 CJJ655346 BZN655346 BPR655346 BFV655346 AVZ655346 AMD655346 ACH655346 SL655346 IP655346 C655347 WVB589810 WLF589810 WBJ589810 VRN589810 VHR589810 UXV589810 UNZ589810 UED589810 TUH589810 TKL589810 TAP589810 SQT589810 SGX589810 RXB589810 RNF589810 RDJ589810 QTN589810 QJR589810 PZV589810 PPZ589810 PGD589810 OWH589810 OML589810 OCP589810 NST589810 NIX589810 MZB589810 MPF589810 MFJ589810 LVN589810 LLR589810 LBV589810 KRZ589810 KID589810 JYH589810 JOL589810 JEP589810 IUT589810 IKX589810 IBB589810 HRF589810 HHJ589810 GXN589810 GNR589810 GDV589810 FTZ589810 FKD589810 FAH589810 EQL589810 EGP589810 DWT589810 DMX589810 DDB589810 CTF589810 CJJ589810 BZN589810 BPR589810 BFV589810 AVZ589810 AMD589810 ACH589810 SL589810 IP589810 C589811 WVB524274 WLF524274 WBJ524274 VRN524274 VHR524274 UXV524274 UNZ524274 UED524274 TUH524274 TKL524274 TAP524274 SQT524274 SGX524274 RXB524274 RNF524274 RDJ524274 QTN524274 QJR524274 PZV524274 PPZ524274 PGD524274 OWH524274 OML524274 OCP524274 NST524274 NIX524274 MZB524274 MPF524274 MFJ524274 LVN524274 LLR524274 LBV524274 KRZ524274 KID524274 JYH524274 JOL524274 JEP524274 IUT524274 IKX524274 IBB524274 HRF524274 HHJ524274 GXN524274 GNR524274 GDV524274 FTZ524274 FKD524274 FAH524274 EQL524274 EGP524274 DWT524274 DMX524274 DDB524274 CTF524274 CJJ524274 BZN524274 BPR524274 BFV524274 AVZ524274 AMD524274 ACH524274 SL524274 IP524274 C524275 WVB458738 WLF458738 WBJ458738 VRN458738 VHR458738 UXV458738 UNZ458738 UED458738 TUH458738 TKL458738 TAP458738 SQT458738 SGX458738 RXB458738 RNF458738 RDJ458738 QTN458738 QJR458738 PZV458738 PPZ458738 PGD458738 OWH458738 OML458738 OCP458738 NST458738 NIX458738 MZB458738 MPF458738 MFJ458738 LVN458738 LLR458738 LBV458738 KRZ458738 KID458738 JYH458738 JOL458738 JEP458738 IUT458738 IKX458738 IBB458738 HRF458738 HHJ458738 GXN458738 GNR458738 GDV458738 FTZ458738 FKD458738 FAH458738 EQL458738 EGP458738 DWT458738 DMX458738 DDB458738 CTF458738 CJJ458738 BZN458738 BPR458738 BFV458738 AVZ458738 AMD458738 ACH458738 SL458738 IP458738 C458739 WVB393202 WLF393202 WBJ393202 VRN393202 VHR393202 UXV393202 UNZ393202 UED393202 TUH393202 TKL393202 TAP393202 SQT393202 SGX393202 RXB393202 RNF393202 RDJ393202 QTN393202 QJR393202 PZV393202 PPZ393202 PGD393202 OWH393202 OML393202 OCP393202 NST393202 NIX393202 MZB393202 MPF393202 MFJ393202 LVN393202 LLR393202 LBV393202 KRZ393202 KID393202 JYH393202 JOL393202 JEP393202 IUT393202 IKX393202 IBB393202 HRF393202 HHJ393202 GXN393202 GNR393202 GDV393202 FTZ393202 FKD393202 FAH393202 EQL393202 EGP393202 DWT393202 DMX393202 DDB393202 CTF393202 CJJ393202 BZN393202 BPR393202 BFV393202 AVZ393202 AMD393202 ACH393202 SL393202 IP393202 C393203 WVB327666 WLF327666 WBJ327666 VRN327666 VHR327666 UXV327666 UNZ327666 UED327666 TUH327666 TKL327666 TAP327666 SQT327666 SGX327666 RXB327666 RNF327666 RDJ327666 QTN327666 QJR327666 PZV327666 PPZ327666 PGD327666 OWH327666 OML327666 OCP327666 NST327666 NIX327666 MZB327666 MPF327666 MFJ327666 LVN327666 LLR327666 LBV327666 KRZ327666 KID327666 JYH327666 JOL327666 JEP327666 IUT327666 IKX327666 IBB327666 HRF327666 HHJ327666 GXN327666 GNR327666 GDV327666 FTZ327666 FKD327666 FAH327666 EQL327666 EGP327666 DWT327666 DMX327666 DDB327666 CTF327666 CJJ327666 BZN327666 BPR327666 BFV327666 AVZ327666 AMD327666 ACH327666 SL327666 IP327666 C327667 WVB262130 WLF262130 WBJ262130 VRN262130 VHR262130 UXV262130 UNZ262130 UED262130 TUH262130 TKL262130 TAP262130 SQT262130 SGX262130 RXB262130 RNF262130 RDJ262130 QTN262130 QJR262130 PZV262130 PPZ262130 PGD262130 OWH262130 OML262130 OCP262130 NST262130 NIX262130 MZB262130 MPF262130 MFJ262130 LVN262130 LLR262130 LBV262130 KRZ262130 KID262130 JYH262130 JOL262130 JEP262130 IUT262130 IKX262130 IBB262130 HRF262130 HHJ262130 GXN262130 GNR262130 GDV262130 FTZ262130 FKD262130 FAH262130 EQL262130 EGP262130 DWT262130 DMX262130 DDB262130 CTF262130 CJJ262130 BZN262130 BPR262130 BFV262130 AVZ262130 AMD262130 ACH262130 SL262130 IP262130 C262131 WVB196594 WLF196594 WBJ196594 VRN196594 VHR196594 UXV196594 UNZ196594 UED196594 TUH196594 TKL196594 TAP196594 SQT196594 SGX196594 RXB196594 RNF196594 RDJ196594 QTN196594 QJR196594 PZV196594 PPZ196594 PGD196594 OWH196594 OML196594 OCP196594 NST196594 NIX196594 MZB196594 MPF196594 MFJ196594 LVN196594 LLR196594 LBV196594 KRZ196594 KID196594 JYH196594 JOL196594 JEP196594 IUT196594 IKX196594 IBB196594 HRF196594 HHJ196594 GXN196594 GNR196594 GDV196594 FTZ196594 FKD196594 FAH196594 EQL196594 EGP196594 DWT196594 DMX196594 DDB196594 CTF196594 CJJ196594 BZN196594 BPR196594 BFV196594 AVZ196594 AMD196594 ACH196594 SL196594 IP196594 C196595 WVB131058 WLF131058 WBJ131058 VRN131058 VHR131058 UXV131058 UNZ131058 UED131058 TUH131058 TKL131058 TAP131058 SQT131058 SGX131058 RXB131058 RNF131058 RDJ131058 QTN131058 QJR131058 PZV131058 PPZ131058 PGD131058 OWH131058 OML131058 OCP131058 NST131058 NIX131058 MZB131058 MPF131058 MFJ131058 LVN131058 LLR131058 LBV131058 KRZ131058 KID131058 JYH131058 JOL131058 JEP131058 IUT131058 IKX131058 IBB131058 HRF131058 HHJ131058 GXN131058 GNR131058 GDV131058 FTZ131058 FKD131058 FAH131058 EQL131058 EGP131058 DWT131058 DMX131058 DDB131058 CTF131058 CJJ131058 BZN131058 BPR131058 BFV131058 AVZ131058 AMD131058 ACH131058 SL131058 IP131058 C131059 WVB65522 WLF65522 WBJ65522 VRN65522 VHR65522 UXV65522 UNZ65522 UED65522 TUH65522 TKL65522 TAP65522 SQT65522 SGX65522 RXB65522 RNF65522 RDJ65522 QTN65522 QJR65522 PZV65522 PPZ65522 PGD65522 OWH65522 OML65522 OCP65522 NST65522 NIX65522 MZB65522 MPF65522 MFJ65522 LVN65522 LLR65522 LBV65522 KRZ65522 KID65522 JYH65522 JOL65522 JEP65522 IUT65522 IKX65522 IBB65522 HRF65522 HHJ65522 GXN65522 GNR65522 GDV65522 FTZ65522 FKD65522 FAH65522 EQL65522 EGP65522 DWT65522 DMX65522 DDB65522 CTF65522 CJJ65522 BZN65522 BPR65522 BFV65522 AVZ65522 AMD65522 ACH65522 SL65522 IP65522 C65523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pageSetUpPr fitToPage="1"/>
  </sheetPr>
  <dimension ref="A1:IJ1600"/>
  <sheetViews>
    <sheetView showGridLines="0" zoomScaleNormal="100" workbookViewId="0">
      <selection activeCell="D1" sqref="D1"/>
    </sheetView>
  </sheetViews>
  <sheetFormatPr defaultColWidth="4" defaultRowHeight="12.75" x14ac:dyDescent="0.2"/>
  <cols>
    <col min="1" max="1" width="4" style="2" bestFit="1" customWidth="1"/>
    <col min="2" max="2" width="32.42578125" style="62" customWidth="1"/>
    <col min="3" max="3" width="16.7109375" style="62" customWidth="1"/>
    <col min="4" max="4" width="16.85546875" style="47" customWidth="1"/>
    <col min="5" max="5" width="20.140625" style="47" customWidth="1"/>
    <col min="6" max="6" width="18.7109375" style="47" customWidth="1"/>
    <col min="7" max="7" width="9.140625" style="47" customWidth="1"/>
    <col min="8" max="8" width="9.140625" style="39" customWidth="1"/>
    <col min="9" max="9" width="12.5703125" style="2" bestFit="1" customWidth="1"/>
    <col min="10" max="14" width="9.140625" style="2" customWidth="1"/>
    <col min="15" max="15" width="30.7109375" style="2" bestFit="1" customWidth="1"/>
    <col min="16" max="16" width="15.28515625" style="2" customWidth="1"/>
    <col min="17" max="17" width="20.5703125" style="2" bestFit="1" customWidth="1"/>
    <col min="18" max="112" width="9.140625" style="2"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113" s="2" customFormat="1" ht="12.75" customHeight="1" x14ac:dyDescent="0.2">
      <c r="C1" s="38"/>
      <c r="D1" s="39"/>
      <c r="E1" s="39"/>
      <c r="F1" s="39"/>
      <c r="G1" s="39"/>
      <c r="H1" s="39"/>
      <c r="I1" s="39"/>
      <c r="J1" s="39"/>
      <c r="K1" s="39"/>
      <c r="L1" s="39"/>
      <c r="M1" s="39"/>
      <c r="N1" s="39"/>
      <c r="O1" s="39"/>
      <c r="P1" s="39"/>
      <c r="Q1" s="39"/>
    </row>
    <row r="2" spans="1:113" s="2" customFormat="1" ht="17.25" customHeight="1" x14ac:dyDescent="0.2">
      <c r="B2" s="9" t="s">
        <v>9</v>
      </c>
      <c r="C2" s="38"/>
      <c r="D2" s="39"/>
      <c r="E2" s="39"/>
      <c r="F2" s="39"/>
      <c r="G2" s="39"/>
      <c r="H2" s="39"/>
      <c r="I2" s="39"/>
      <c r="J2" s="39"/>
      <c r="K2" s="39"/>
      <c r="L2" s="39"/>
      <c r="M2" s="39"/>
      <c r="N2" s="39"/>
      <c r="O2" s="39"/>
      <c r="P2" s="39"/>
      <c r="Q2" s="39"/>
    </row>
    <row r="3" spans="1:113" s="2" customFormat="1" ht="17.25" customHeight="1" x14ac:dyDescent="0.2">
      <c r="B3" s="10" t="s">
        <v>7</v>
      </c>
      <c r="C3" s="38"/>
      <c r="D3" s="39"/>
      <c r="E3" s="39"/>
      <c r="F3" s="39"/>
      <c r="G3" s="39"/>
      <c r="H3" s="39"/>
      <c r="I3" s="39"/>
      <c r="J3" s="39"/>
      <c r="K3" s="39"/>
      <c r="L3" s="39"/>
      <c r="M3" s="39"/>
      <c r="N3" s="39"/>
      <c r="O3" s="39"/>
      <c r="P3" s="39"/>
      <c r="Q3" s="39"/>
    </row>
    <row r="4" spans="1:113" s="4" customFormat="1" ht="17.25" customHeight="1" x14ac:dyDescent="0.2">
      <c r="A4" s="3"/>
      <c r="B4" s="64">
        <v>43908</v>
      </c>
      <c r="C4" s="64"/>
      <c r="D4" s="40"/>
      <c r="E4" s="40"/>
      <c r="F4" s="40"/>
      <c r="G4" s="40"/>
      <c r="H4" s="40"/>
      <c r="I4" s="40"/>
      <c r="J4" s="40"/>
      <c r="K4" s="40"/>
      <c r="L4" s="40"/>
      <c r="M4" s="40"/>
      <c r="N4" s="40"/>
      <c r="O4" s="40"/>
      <c r="P4" s="40"/>
      <c r="Q4" s="40"/>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row>
    <row r="5" spans="1:113" s="4" customFormat="1" ht="12" customHeight="1" thickBot="1" x14ac:dyDescent="0.25">
      <c r="A5" s="3"/>
      <c r="B5" s="41"/>
      <c r="C5" s="41"/>
      <c r="D5" s="41"/>
      <c r="E5" s="41"/>
      <c r="F5" s="41"/>
      <c r="G5" s="40"/>
      <c r="H5" s="40"/>
      <c r="I5" s="40"/>
      <c r="J5" s="40"/>
      <c r="K5" s="40"/>
      <c r="L5" s="40"/>
      <c r="M5" s="40"/>
      <c r="N5" s="40"/>
      <c r="O5" s="40"/>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row>
    <row r="6" spans="1:113" s="5" customFormat="1" ht="42.75" customHeight="1" thickBot="1" x14ac:dyDescent="0.25">
      <c r="A6" s="2"/>
      <c r="B6" s="42" t="s">
        <v>11</v>
      </c>
      <c r="C6" s="36" t="s">
        <v>2</v>
      </c>
      <c r="D6" s="36" t="s">
        <v>6</v>
      </c>
      <c r="E6" s="42" t="s">
        <v>4</v>
      </c>
      <c r="F6" s="42" t="s">
        <v>5</v>
      </c>
      <c r="H6" s="43"/>
      <c r="I6" s="39"/>
      <c r="J6" s="39"/>
      <c r="K6" s="39"/>
      <c r="L6" s="39"/>
      <c r="M6" s="39"/>
      <c r="N6" s="39"/>
      <c r="O6" s="39"/>
      <c r="P6" s="39"/>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row>
    <row r="7" spans="1:113" x14ac:dyDescent="0.2">
      <c r="B7" s="44" t="s">
        <v>12</v>
      </c>
      <c r="C7" s="45">
        <v>103599</v>
      </c>
      <c r="D7" s="46">
        <v>30.777699999999999</v>
      </c>
      <c r="E7" s="8" t="s">
        <v>0</v>
      </c>
      <c r="F7" s="8" t="s">
        <v>10</v>
      </c>
      <c r="H7" s="48"/>
      <c r="I7" s="48"/>
      <c r="J7" s="48"/>
      <c r="K7" s="48"/>
      <c r="L7" s="48"/>
      <c r="M7" s="48"/>
      <c r="N7" s="48"/>
      <c r="O7" s="48"/>
      <c r="P7" s="48"/>
      <c r="Q7" s="49"/>
      <c r="DI7" s="2"/>
    </row>
    <row r="8" spans="1:113" x14ac:dyDescent="0.2">
      <c r="B8" s="50" t="s">
        <v>2980</v>
      </c>
      <c r="C8" s="50">
        <v>50</v>
      </c>
      <c r="D8" s="50" t="s">
        <v>2981</v>
      </c>
      <c r="E8" s="51" t="s">
        <v>0</v>
      </c>
      <c r="F8" s="51" t="s">
        <v>10</v>
      </c>
      <c r="H8" s="48"/>
      <c r="I8" s="48"/>
      <c r="J8" s="48"/>
      <c r="K8" s="48"/>
      <c r="L8" s="48"/>
      <c r="M8" s="48"/>
      <c r="N8" s="48"/>
      <c r="O8" s="48"/>
      <c r="P8" s="48"/>
      <c r="Q8" s="49"/>
      <c r="DI8" s="2"/>
    </row>
    <row r="9" spans="1:113" x14ac:dyDescent="0.2">
      <c r="B9" s="50" t="s">
        <v>2982</v>
      </c>
      <c r="C9" s="50">
        <v>50</v>
      </c>
      <c r="D9" s="50" t="s">
        <v>2981</v>
      </c>
      <c r="E9" s="51" t="s">
        <v>0</v>
      </c>
      <c r="F9" s="51" t="s">
        <v>10</v>
      </c>
      <c r="H9" s="52"/>
      <c r="I9" s="48"/>
      <c r="J9" s="53"/>
      <c r="K9" s="53"/>
      <c r="L9" s="54"/>
      <c r="M9" s="55"/>
      <c r="O9" s="53"/>
      <c r="DI9" s="2"/>
    </row>
    <row r="10" spans="1:113" x14ac:dyDescent="0.2">
      <c r="B10" s="50" t="s">
        <v>2983</v>
      </c>
      <c r="C10" s="50">
        <v>50</v>
      </c>
      <c r="D10" s="50" t="s">
        <v>2981</v>
      </c>
      <c r="E10" s="51" t="s">
        <v>0</v>
      </c>
      <c r="F10" s="51" t="s">
        <v>10</v>
      </c>
      <c r="H10" s="52"/>
      <c r="I10" s="48"/>
      <c r="J10" s="53"/>
      <c r="K10" s="53"/>
      <c r="L10" s="54"/>
      <c r="M10" s="55"/>
      <c r="O10" s="53"/>
      <c r="DI10" s="2"/>
    </row>
    <row r="11" spans="1:113" x14ac:dyDescent="0.2">
      <c r="B11" s="50" t="s">
        <v>2984</v>
      </c>
      <c r="C11" s="50">
        <v>50</v>
      </c>
      <c r="D11" s="50" t="s">
        <v>2981</v>
      </c>
      <c r="E11" s="51" t="s">
        <v>0</v>
      </c>
      <c r="F11" s="51" t="s">
        <v>10</v>
      </c>
      <c r="H11" s="52"/>
      <c r="I11" s="48"/>
      <c r="J11" s="53"/>
      <c r="K11" s="53"/>
      <c r="L11" s="54"/>
      <c r="M11" s="55"/>
      <c r="O11" s="53"/>
      <c r="DI11" s="2"/>
    </row>
    <row r="12" spans="1:113" x14ac:dyDescent="0.2">
      <c r="B12" s="50" t="s">
        <v>2985</v>
      </c>
      <c r="C12" s="50">
        <v>27</v>
      </c>
      <c r="D12" s="50" t="s">
        <v>2981</v>
      </c>
      <c r="E12" s="51" t="s">
        <v>0</v>
      </c>
      <c r="F12" s="51" t="s">
        <v>10</v>
      </c>
      <c r="H12" s="52"/>
      <c r="I12" s="48"/>
      <c r="J12" s="53"/>
      <c r="K12" s="53"/>
      <c r="L12" s="54"/>
      <c r="M12" s="55"/>
      <c r="O12" s="53"/>
      <c r="DI12" s="2"/>
    </row>
    <row r="13" spans="1:113" x14ac:dyDescent="0.2">
      <c r="B13" s="50" t="s">
        <v>2986</v>
      </c>
      <c r="C13" s="50">
        <v>73</v>
      </c>
      <c r="D13" s="50" t="s">
        <v>2981</v>
      </c>
      <c r="E13" s="51" t="s">
        <v>0</v>
      </c>
      <c r="F13" s="51" t="s">
        <v>10</v>
      </c>
      <c r="H13" s="52"/>
      <c r="I13" s="48"/>
      <c r="J13" s="53"/>
      <c r="K13" s="53"/>
      <c r="L13" s="54"/>
      <c r="M13" s="55"/>
      <c r="O13" s="53"/>
      <c r="DI13" s="2"/>
    </row>
    <row r="14" spans="1:113" x14ac:dyDescent="0.2">
      <c r="B14" s="50" t="s">
        <v>2987</v>
      </c>
      <c r="C14" s="50">
        <v>46</v>
      </c>
      <c r="D14" s="50" t="s">
        <v>2981</v>
      </c>
      <c r="E14" s="51" t="s">
        <v>0</v>
      </c>
      <c r="F14" s="51" t="s">
        <v>10</v>
      </c>
      <c r="H14" s="52"/>
      <c r="I14" s="48"/>
      <c r="J14" s="53"/>
      <c r="K14" s="53"/>
      <c r="L14" s="54"/>
      <c r="M14" s="55"/>
      <c r="O14" s="53"/>
      <c r="DI14" s="2"/>
    </row>
    <row r="15" spans="1:113" x14ac:dyDescent="0.2">
      <c r="B15" s="50" t="s">
        <v>2988</v>
      </c>
      <c r="C15" s="50">
        <v>54</v>
      </c>
      <c r="D15" s="50" t="s">
        <v>2981</v>
      </c>
      <c r="E15" s="51" t="s">
        <v>0</v>
      </c>
      <c r="F15" s="51" t="s">
        <v>10</v>
      </c>
      <c r="H15" s="52"/>
      <c r="I15" s="48"/>
      <c r="J15" s="53"/>
      <c r="K15" s="53"/>
      <c r="L15" s="54"/>
      <c r="M15" s="55"/>
      <c r="O15" s="53"/>
      <c r="DI15" s="2"/>
    </row>
    <row r="16" spans="1:113" x14ac:dyDescent="0.2">
      <c r="A16" s="1"/>
      <c r="B16" s="50" t="s">
        <v>2989</v>
      </c>
      <c r="C16" s="50">
        <v>116</v>
      </c>
      <c r="D16" s="50" t="s">
        <v>2981</v>
      </c>
      <c r="E16" s="51" t="s">
        <v>0</v>
      </c>
      <c r="F16" s="51" t="s">
        <v>10</v>
      </c>
      <c r="G16" s="56"/>
      <c r="H16" s="52"/>
      <c r="I16" s="48"/>
      <c r="J16" s="53"/>
      <c r="K16" s="53"/>
      <c r="L16" s="54"/>
      <c r="M16" s="55"/>
      <c r="O16" s="53"/>
      <c r="DI16" s="2"/>
    </row>
    <row r="17" spans="1:113" x14ac:dyDescent="0.2">
      <c r="A17" s="1"/>
      <c r="B17" s="50" t="s">
        <v>2990</v>
      </c>
      <c r="C17" s="50">
        <v>170</v>
      </c>
      <c r="D17" s="50" t="s">
        <v>2981</v>
      </c>
      <c r="E17" s="51" t="s">
        <v>0</v>
      </c>
      <c r="F17" s="51" t="s">
        <v>10</v>
      </c>
      <c r="G17" s="56"/>
      <c r="H17" s="52"/>
      <c r="I17" s="48"/>
      <c r="J17" s="53"/>
      <c r="K17" s="53"/>
      <c r="L17" s="54"/>
      <c r="M17" s="55"/>
      <c r="O17" s="53"/>
      <c r="DI17" s="2"/>
    </row>
    <row r="18" spans="1:113" x14ac:dyDescent="0.2">
      <c r="A18" s="1"/>
      <c r="B18" s="50" t="s">
        <v>2991</v>
      </c>
      <c r="C18" s="50">
        <v>14</v>
      </c>
      <c r="D18" s="50" t="s">
        <v>2981</v>
      </c>
      <c r="E18" s="51" t="s">
        <v>0</v>
      </c>
      <c r="F18" s="51" t="s">
        <v>10</v>
      </c>
      <c r="G18" s="56"/>
      <c r="H18" s="52"/>
      <c r="I18" s="48"/>
      <c r="J18" s="53"/>
      <c r="K18" s="53"/>
      <c r="L18" s="54"/>
      <c r="M18" s="55"/>
      <c r="O18" s="53"/>
      <c r="DI18" s="2"/>
    </row>
    <row r="19" spans="1:113" x14ac:dyDescent="0.2">
      <c r="A19" s="1"/>
      <c r="B19" s="50" t="s">
        <v>2992</v>
      </c>
      <c r="C19" s="50">
        <v>86</v>
      </c>
      <c r="D19" s="50" t="s">
        <v>2981</v>
      </c>
      <c r="E19" s="51" t="s">
        <v>0</v>
      </c>
      <c r="F19" s="51" t="s">
        <v>10</v>
      </c>
      <c r="G19" s="56"/>
      <c r="H19" s="52"/>
      <c r="I19" s="48"/>
      <c r="J19" s="53"/>
      <c r="K19" s="53"/>
      <c r="L19" s="54"/>
      <c r="M19" s="55"/>
      <c r="O19" s="53"/>
      <c r="DI19" s="2"/>
    </row>
    <row r="20" spans="1:113" x14ac:dyDescent="0.2">
      <c r="A20" s="1"/>
      <c r="B20" s="50" t="s">
        <v>2993</v>
      </c>
      <c r="C20" s="50">
        <v>14</v>
      </c>
      <c r="D20" s="50" t="s">
        <v>2981</v>
      </c>
      <c r="E20" s="51" t="s">
        <v>0</v>
      </c>
      <c r="F20" s="51" t="s">
        <v>10</v>
      </c>
      <c r="G20" s="56"/>
      <c r="H20" s="52"/>
      <c r="I20" s="48"/>
      <c r="J20" s="53"/>
      <c r="K20" s="53"/>
      <c r="L20" s="54"/>
      <c r="M20" s="55"/>
      <c r="O20" s="53"/>
      <c r="DI20" s="2"/>
    </row>
    <row r="21" spans="1:113" x14ac:dyDescent="0.2">
      <c r="A21" s="1"/>
      <c r="B21" s="50" t="s">
        <v>2994</v>
      </c>
      <c r="C21" s="50">
        <v>51</v>
      </c>
      <c r="D21" s="50" t="s">
        <v>2981</v>
      </c>
      <c r="E21" s="51" t="s">
        <v>0</v>
      </c>
      <c r="F21" s="51" t="s">
        <v>10</v>
      </c>
      <c r="G21" s="56"/>
      <c r="H21" s="52"/>
      <c r="I21" s="48"/>
      <c r="J21" s="53"/>
      <c r="K21" s="53"/>
      <c r="L21" s="54"/>
      <c r="M21" s="55"/>
      <c r="O21" s="53"/>
      <c r="DI21" s="2"/>
    </row>
    <row r="22" spans="1:113" x14ac:dyDescent="0.2">
      <c r="A22" s="1"/>
      <c r="B22" s="50" t="s">
        <v>2995</v>
      </c>
      <c r="C22" s="50">
        <v>49</v>
      </c>
      <c r="D22" s="50" t="s">
        <v>2981</v>
      </c>
      <c r="E22" s="51" t="s">
        <v>0</v>
      </c>
      <c r="F22" s="51" t="s">
        <v>10</v>
      </c>
      <c r="G22" s="56"/>
      <c r="H22" s="52"/>
      <c r="I22" s="48"/>
      <c r="J22" s="53"/>
      <c r="K22" s="53"/>
      <c r="L22" s="54"/>
      <c r="M22" s="55"/>
      <c r="O22" s="53"/>
      <c r="DI22" s="2"/>
    </row>
    <row r="23" spans="1:113" x14ac:dyDescent="0.2">
      <c r="A23" s="1"/>
      <c r="B23" s="50" t="s">
        <v>2996</v>
      </c>
      <c r="C23" s="50">
        <v>54</v>
      </c>
      <c r="D23" s="50" t="s">
        <v>2981</v>
      </c>
      <c r="E23" s="51" t="s">
        <v>0</v>
      </c>
      <c r="F23" s="51" t="s">
        <v>10</v>
      </c>
      <c r="G23" s="56"/>
      <c r="H23" s="52"/>
      <c r="I23" s="48"/>
      <c r="J23" s="53"/>
      <c r="K23" s="53"/>
      <c r="L23" s="54"/>
      <c r="M23" s="55"/>
      <c r="O23" s="53"/>
      <c r="DI23" s="2"/>
    </row>
    <row r="24" spans="1:113" x14ac:dyDescent="0.2">
      <c r="A24" s="1"/>
      <c r="B24" s="50" t="s">
        <v>2997</v>
      </c>
      <c r="C24" s="50">
        <v>46</v>
      </c>
      <c r="D24" s="50" t="s">
        <v>2981</v>
      </c>
      <c r="E24" s="51" t="s">
        <v>0</v>
      </c>
      <c r="F24" s="51" t="s">
        <v>10</v>
      </c>
      <c r="G24" s="56"/>
      <c r="H24" s="52"/>
      <c r="I24" s="48"/>
      <c r="J24" s="53"/>
      <c r="K24" s="53"/>
      <c r="L24" s="54"/>
      <c r="M24" s="55"/>
      <c r="O24" s="53"/>
      <c r="DI24" s="2"/>
    </row>
    <row r="25" spans="1:113" x14ac:dyDescent="0.2">
      <c r="A25" s="1"/>
      <c r="B25" s="50" t="s">
        <v>2998</v>
      </c>
      <c r="C25" s="50">
        <v>175</v>
      </c>
      <c r="D25" s="50" t="s">
        <v>2999</v>
      </c>
      <c r="E25" s="51" t="s">
        <v>0</v>
      </c>
      <c r="F25" s="51" t="s">
        <v>10</v>
      </c>
      <c r="G25" s="56"/>
      <c r="H25" s="52"/>
      <c r="I25" s="48"/>
      <c r="J25" s="53"/>
      <c r="K25" s="53"/>
      <c r="L25" s="54"/>
      <c r="M25" s="55"/>
      <c r="O25" s="53"/>
      <c r="DI25" s="2"/>
    </row>
    <row r="26" spans="1:113" x14ac:dyDescent="0.2">
      <c r="A26" s="1"/>
      <c r="B26" s="50" t="s">
        <v>3000</v>
      </c>
      <c r="C26" s="50">
        <v>25</v>
      </c>
      <c r="D26" s="50" t="s">
        <v>2999</v>
      </c>
      <c r="E26" s="51" t="s">
        <v>0</v>
      </c>
      <c r="F26" s="51" t="s">
        <v>10</v>
      </c>
      <c r="H26" s="52"/>
      <c r="I26" s="48"/>
      <c r="J26" s="53"/>
      <c r="K26" s="53"/>
      <c r="L26" s="54"/>
      <c r="M26" s="55"/>
      <c r="O26" s="53"/>
      <c r="DI26" s="2"/>
    </row>
    <row r="27" spans="1:113" x14ac:dyDescent="0.2">
      <c r="A27" s="1"/>
      <c r="B27" s="50" t="s">
        <v>3001</v>
      </c>
      <c r="C27" s="50">
        <v>11</v>
      </c>
      <c r="D27" s="50" t="s">
        <v>2999</v>
      </c>
      <c r="E27" s="51" t="s">
        <v>0</v>
      </c>
      <c r="F27" s="51" t="s">
        <v>10</v>
      </c>
      <c r="H27" s="52"/>
      <c r="I27" s="48"/>
      <c r="J27" s="53"/>
      <c r="K27" s="53"/>
      <c r="L27" s="54"/>
      <c r="M27" s="55"/>
      <c r="O27" s="53"/>
      <c r="DI27" s="2"/>
    </row>
    <row r="28" spans="1:113" x14ac:dyDescent="0.2">
      <c r="A28" s="1"/>
      <c r="B28" s="50" t="s">
        <v>3002</v>
      </c>
      <c r="C28" s="50">
        <v>100</v>
      </c>
      <c r="D28" s="50" t="s">
        <v>657</v>
      </c>
      <c r="E28" s="51" t="s">
        <v>0</v>
      </c>
      <c r="F28" s="51" t="s">
        <v>10</v>
      </c>
      <c r="H28" s="52"/>
      <c r="I28" s="48"/>
      <c r="J28" s="53"/>
      <c r="K28" s="53"/>
      <c r="L28" s="54"/>
      <c r="M28" s="55"/>
      <c r="O28" s="53"/>
      <c r="DI28" s="2"/>
    </row>
    <row r="29" spans="1:113" x14ac:dyDescent="0.2">
      <c r="A29" s="1"/>
      <c r="B29" s="50" t="s">
        <v>3003</v>
      </c>
      <c r="C29" s="50">
        <v>181</v>
      </c>
      <c r="D29" s="50" t="s">
        <v>657</v>
      </c>
      <c r="E29" s="51" t="s">
        <v>0</v>
      </c>
      <c r="F29" s="51" t="s">
        <v>10</v>
      </c>
      <c r="H29" s="52"/>
      <c r="I29" s="48"/>
      <c r="J29" s="53"/>
      <c r="K29" s="53"/>
      <c r="L29" s="54"/>
      <c r="M29" s="55"/>
      <c r="O29" s="53"/>
      <c r="DI29" s="2"/>
    </row>
    <row r="30" spans="1:113" x14ac:dyDescent="0.2">
      <c r="A30" s="1"/>
      <c r="B30" s="50" t="s">
        <v>3004</v>
      </c>
      <c r="C30" s="50">
        <v>19</v>
      </c>
      <c r="D30" s="50" t="s">
        <v>657</v>
      </c>
      <c r="E30" s="51" t="s">
        <v>0</v>
      </c>
      <c r="F30" s="51" t="s">
        <v>10</v>
      </c>
      <c r="H30" s="52"/>
      <c r="I30" s="48"/>
      <c r="J30" s="53"/>
      <c r="K30" s="53"/>
      <c r="L30" s="54"/>
      <c r="M30" s="55"/>
      <c r="O30" s="53"/>
      <c r="DI30" s="2"/>
    </row>
    <row r="31" spans="1:113" x14ac:dyDescent="0.2">
      <c r="A31" s="1"/>
      <c r="B31" s="50" t="s">
        <v>3005</v>
      </c>
      <c r="C31" s="50">
        <v>100</v>
      </c>
      <c r="D31" s="50" t="s">
        <v>657</v>
      </c>
      <c r="E31" s="51" t="s">
        <v>0</v>
      </c>
      <c r="F31" s="51" t="s">
        <v>10</v>
      </c>
      <c r="H31" s="52"/>
      <c r="I31" s="48"/>
      <c r="J31" s="53"/>
      <c r="K31" s="53"/>
      <c r="L31" s="54"/>
      <c r="M31" s="55"/>
      <c r="O31" s="53"/>
      <c r="DI31" s="2"/>
    </row>
    <row r="32" spans="1:113" x14ac:dyDescent="0.2">
      <c r="A32" s="1"/>
      <c r="B32" s="50" t="s">
        <v>3006</v>
      </c>
      <c r="C32" s="50">
        <v>100</v>
      </c>
      <c r="D32" s="50" t="s">
        <v>657</v>
      </c>
      <c r="E32" s="51" t="s">
        <v>0</v>
      </c>
      <c r="F32" s="51" t="s">
        <v>10</v>
      </c>
      <c r="H32" s="52"/>
      <c r="I32" s="48"/>
      <c r="J32" s="53"/>
      <c r="K32" s="53"/>
      <c r="L32" s="54"/>
      <c r="M32" s="55"/>
      <c r="O32" s="53"/>
      <c r="DI32" s="2"/>
    </row>
    <row r="33" spans="1:113" x14ac:dyDescent="0.2">
      <c r="A33" s="1"/>
      <c r="B33" s="50" t="s">
        <v>3007</v>
      </c>
      <c r="C33" s="50">
        <v>100</v>
      </c>
      <c r="D33" s="50" t="s">
        <v>657</v>
      </c>
      <c r="E33" s="51" t="s">
        <v>0</v>
      </c>
      <c r="F33" s="51" t="s">
        <v>10</v>
      </c>
      <c r="H33" s="52"/>
      <c r="I33" s="48"/>
      <c r="J33" s="53"/>
      <c r="K33" s="53"/>
      <c r="L33" s="54"/>
      <c r="M33" s="55"/>
      <c r="O33" s="53"/>
      <c r="DI33" s="2"/>
    </row>
    <row r="34" spans="1:113" x14ac:dyDescent="0.2">
      <c r="A34" s="1"/>
      <c r="B34" s="50" t="s">
        <v>3008</v>
      </c>
      <c r="C34" s="50">
        <v>130</v>
      </c>
      <c r="D34" s="50" t="s">
        <v>657</v>
      </c>
      <c r="E34" s="51" t="s">
        <v>0</v>
      </c>
      <c r="F34" s="51" t="s">
        <v>10</v>
      </c>
      <c r="H34" s="52"/>
      <c r="I34" s="48"/>
      <c r="J34" s="53"/>
      <c r="K34" s="53"/>
      <c r="L34" s="54"/>
      <c r="M34" s="55"/>
      <c r="O34" s="53"/>
      <c r="DI34" s="2"/>
    </row>
    <row r="35" spans="1:113" x14ac:dyDescent="0.2">
      <c r="A35" s="1"/>
      <c r="B35" s="50" t="s">
        <v>3009</v>
      </c>
      <c r="C35" s="50">
        <v>59</v>
      </c>
      <c r="D35" s="50" t="s">
        <v>657</v>
      </c>
      <c r="E35" s="51" t="s">
        <v>0</v>
      </c>
      <c r="F35" s="51" t="s">
        <v>10</v>
      </c>
      <c r="H35" s="52"/>
      <c r="I35" s="48"/>
      <c r="J35" s="53"/>
      <c r="K35" s="53"/>
      <c r="L35" s="54"/>
      <c r="M35" s="55"/>
      <c r="O35" s="53"/>
      <c r="DI35" s="2"/>
    </row>
    <row r="36" spans="1:113" x14ac:dyDescent="0.2">
      <c r="A36" s="1"/>
      <c r="B36" s="50" t="s">
        <v>3010</v>
      </c>
      <c r="C36" s="50">
        <v>100</v>
      </c>
      <c r="D36" s="50" t="s">
        <v>3011</v>
      </c>
      <c r="E36" s="51" t="s">
        <v>0</v>
      </c>
      <c r="F36" s="51" t="s">
        <v>10</v>
      </c>
      <c r="H36" s="52"/>
      <c r="I36" s="48"/>
      <c r="J36" s="53"/>
      <c r="K36" s="53"/>
      <c r="L36" s="54"/>
      <c r="M36" s="55"/>
      <c r="O36" s="53"/>
      <c r="DI36" s="2"/>
    </row>
    <row r="37" spans="1:113" x14ac:dyDescent="0.2">
      <c r="A37" s="1"/>
      <c r="B37" s="50" t="s">
        <v>3012</v>
      </c>
      <c r="C37" s="50">
        <v>100</v>
      </c>
      <c r="D37" s="50" t="s">
        <v>3011</v>
      </c>
      <c r="E37" s="51" t="s">
        <v>0</v>
      </c>
      <c r="F37" s="51" t="s">
        <v>10</v>
      </c>
      <c r="H37" s="52"/>
      <c r="I37" s="48"/>
      <c r="J37" s="53"/>
      <c r="K37" s="53"/>
      <c r="L37" s="54"/>
      <c r="M37" s="55"/>
      <c r="O37" s="53"/>
      <c r="DI37" s="2"/>
    </row>
    <row r="38" spans="1:113" x14ac:dyDescent="0.2">
      <c r="A38" s="1"/>
      <c r="B38" s="50" t="s">
        <v>3013</v>
      </c>
      <c r="C38" s="50">
        <v>102</v>
      </c>
      <c r="D38" s="50" t="s">
        <v>3011</v>
      </c>
      <c r="E38" s="51" t="s">
        <v>0</v>
      </c>
      <c r="F38" s="51" t="s">
        <v>10</v>
      </c>
      <c r="H38" s="52"/>
      <c r="I38" s="48"/>
      <c r="J38" s="53"/>
      <c r="K38" s="53"/>
      <c r="L38" s="54"/>
      <c r="M38" s="55"/>
      <c r="O38" s="53"/>
      <c r="DI38" s="2"/>
    </row>
    <row r="39" spans="1:113" x14ac:dyDescent="0.2">
      <c r="A39" s="1"/>
      <c r="B39" s="50" t="s">
        <v>3014</v>
      </c>
      <c r="C39" s="50">
        <v>98</v>
      </c>
      <c r="D39" s="50" t="s">
        <v>3011</v>
      </c>
      <c r="E39" s="51" t="s">
        <v>0</v>
      </c>
      <c r="F39" s="51" t="s">
        <v>10</v>
      </c>
      <c r="H39" s="52"/>
      <c r="I39" s="48"/>
      <c r="J39" s="53"/>
      <c r="K39" s="53"/>
      <c r="L39" s="54"/>
      <c r="M39" s="55"/>
      <c r="O39" s="53"/>
      <c r="DI39" s="2"/>
    </row>
    <row r="40" spans="1:113" x14ac:dyDescent="0.2">
      <c r="A40" s="1"/>
      <c r="B40" s="50" t="s">
        <v>3015</v>
      </c>
      <c r="C40" s="50">
        <v>2</v>
      </c>
      <c r="D40" s="50" t="s">
        <v>3011</v>
      </c>
      <c r="E40" s="51" t="s">
        <v>0</v>
      </c>
      <c r="F40" s="51" t="s">
        <v>10</v>
      </c>
      <c r="H40" s="52"/>
      <c r="I40" s="48"/>
      <c r="J40" s="53"/>
      <c r="K40" s="53"/>
      <c r="L40" s="54"/>
      <c r="M40" s="55"/>
      <c r="O40" s="53"/>
      <c r="DI40" s="2"/>
    </row>
    <row r="41" spans="1:113" x14ac:dyDescent="0.2">
      <c r="A41" s="1"/>
      <c r="B41" s="50" t="s">
        <v>3016</v>
      </c>
      <c r="C41" s="50">
        <v>96</v>
      </c>
      <c r="D41" s="50" t="s">
        <v>3011</v>
      </c>
      <c r="E41" s="51" t="s">
        <v>0</v>
      </c>
      <c r="F41" s="51" t="s">
        <v>10</v>
      </c>
      <c r="H41" s="52"/>
      <c r="I41" s="48"/>
      <c r="J41" s="53"/>
      <c r="K41" s="53"/>
      <c r="L41" s="54"/>
      <c r="M41" s="55"/>
      <c r="O41" s="53"/>
      <c r="DI41" s="2"/>
    </row>
    <row r="42" spans="1:113" x14ac:dyDescent="0.2">
      <c r="A42" s="1"/>
      <c r="B42" s="50" t="s">
        <v>3017</v>
      </c>
      <c r="C42" s="50">
        <v>98</v>
      </c>
      <c r="D42" s="50" t="s">
        <v>3011</v>
      </c>
      <c r="E42" s="51" t="s">
        <v>0</v>
      </c>
      <c r="F42" s="51" t="s">
        <v>10</v>
      </c>
      <c r="H42" s="52"/>
      <c r="I42" s="48"/>
      <c r="J42" s="53"/>
      <c r="K42" s="53"/>
      <c r="L42" s="54"/>
      <c r="M42" s="55"/>
      <c r="O42" s="53"/>
      <c r="DI42" s="2"/>
    </row>
    <row r="43" spans="1:113" x14ac:dyDescent="0.2">
      <c r="A43" s="1"/>
      <c r="B43" s="50" t="s">
        <v>3018</v>
      </c>
      <c r="C43" s="50">
        <v>4</v>
      </c>
      <c r="D43" s="50" t="s">
        <v>3011</v>
      </c>
      <c r="E43" s="51" t="s">
        <v>0</v>
      </c>
      <c r="F43" s="51" t="s">
        <v>10</v>
      </c>
      <c r="H43" s="52"/>
      <c r="I43" s="48"/>
      <c r="J43" s="53"/>
      <c r="K43" s="53"/>
      <c r="L43" s="54"/>
      <c r="M43" s="55"/>
      <c r="O43" s="53"/>
      <c r="DI43" s="2"/>
    </row>
    <row r="44" spans="1:113" x14ac:dyDescent="0.2">
      <c r="A44" s="1"/>
      <c r="B44" s="50" t="s">
        <v>3019</v>
      </c>
      <c r="C44" s="50">
        <v>100</v>
      </c>
      <c r="D44" s="50" t="s">
        <v>3011</v>
      </c>
      <c r="E44" s="51" t="s">
        <v>0</v>
      </c>
      <c r="F44" s="51" t="s">
        <v>10</v>
      </c>
      <c r="H44" s="52"/>
      <c r="I44" s="48"/>
      <c r="J44" s="53"/>
      <c r="K44" s="53"/>
      <c r="L44" s="54"/>
      <c r="M44" s="55"/>
      <c r="O44" s="53"/>
      <c r="DI44" s="2"/>
    </row>
    <row r="45" spans="1:113" x14ac:dyDescent="0.2">
      <c r="A45" s="1"/>
      <c r="B45" s="50" t="s">
        <v>3020</v>
      </c>
      <c r="C45" s="50">
        <v>100</v>
      </c>
      <c r="D45" s="50" t="s">
        <v>3011</v>
      </c>
      <c r="E45" s="51" t="s">
        <v>0</v>
      </c>
      <c r="F45" s="51" t="s">
        <v>10</v>
      </c>
      <c r="H45" s="52"/>
      <c r="I45" s="57"/>
      <c r="J45" s="53"/>
      <c r="K45" s="53"/>
      <c r="L45" s="54"/>
      <c r="M45" s="55"/>
      <c r="O45" s="53"/>
      <c r="DI45" s="2"/>
    </row>
    <row r="46" spans="1:113" x14ac:dyDescent="0.2">
      <c r="A46" s="1"/>
      <c r="B46" s="50" t="s">
        <v>3021</v>
      </c>
      <c r="C46" s="50">
        <v>100</v>
      </c>
      <c r="D46" s="50" t="s">
        <v>3011</v>
      </c>
      <c r="E46" s="51" t="s">
        <v>0</v>
      </c>
      <c r="F46" s="51" t="s">
        <v>10</v>
      </c>
      <c r="H46" s="52"/>
      <c r="I46" s="58"/>
      <c r="J46" s="53"/>
      <c r="K46" s="53"/>
      <c r="L46" s="54"/>
      <c r="M46" s="55"/>
      <c r="O46" s="53"/>
      <c r="DI46" s="2"/>
    </row>
    <row r="47" spans="1:113" x14ac:dyDescent="0.2">
      <c r="A47" s="1"/>
      <c r="B47" s="50" t="s">
        <v>3022</v>
      </c>
      <c r="C47" s="50">
        <v>37</v>
      </c>
      <c r="D47" s="50" t="s">
        <v>3011</v>
      </c>
      <c r="E47" s="51" t="s">
        <v>0</v>
      </c>
      <c r="F47" s="51" t="s">
        <v>10</v>
      </c>
      <c r="H47" s="52"/>
      <c r="I47" s="59"/>
      <c r="J47" s="53"/>
      <c r="K47" s="53"/>
      <c r="L47" s="54"/>
      <c r="M47" s="55"/>
      <c r="O47" s="53"/>
      <c r="DI47" s="2"/>
    </row>
    <row r="48" spans="1:113" x14ac:dyDescent="0.2">
      <c r="A48" s="1"/>
      <c r="B48" s="50" t="s">
        <v>3023</v>
      </c>
      <c r="C48" s="50">
        <v>63</v>
      </c>
      <c r="D48" s="50" t="s">
        <v>3011</v>
      </c>
      <c r="E48" s="51" t="s">
        <v>0</v>
      </c>
      <c r="F48" s="51" t="s">
        <v>10</v>
      </c>
      <c r="H48" s="52"/>
      <c r="I48" s="48"/>
      <c r="J48" s="53"/>
      <c r="K48" s="53"/>
      <c r="L48" s="54"/>
      <c r="M48" s="55"/>
      <c r="O48" s="53"/>
      <c r="DI48" s="2"/>
    </row>
    <row r="49" spans="1:113" x14ac:dyDescent="0.2">
      <c r="A49" s="1"/>
      <c r="B49" s="50" t="s">
        <v>3024</v>
      </c>
      <c r="C49" s="50">
        <v>18</v>
      </c>
      <c r="D49" s="50" t="s">
        <v>1730</v>
      </c>
      <c r="E49" s="51" t="s">
        <v>0</v>
      </c>
      <c r="F49" s="51" t="s">
        <v>10</v>
      </c>
      <c r="H49" s="52"/>
      <c r="I49" s="48"/>
      <c r="J49" s="53"/>
      <c r="K49" s="53"/>
      <c r="L49" s="54"/>
      <c r="M49" s="55"/>
      <c r="O49" s="53"/>
      <c r="DI49" s="2"/>
    </row>
    <row r="50" spans="1:113" x14ac:dyDescent="0.2">
      <c r="A50" s="1"/>
      <c r="B50" s="50" t="s">
        <v>3025</v>
      </c>
      <c r="C50" s="50">
        <v>18</v>
      </c>
      <c r="D50" s="50" t="s">
        <v>1730</v>
      </c>
      <c r="E50" s="51" t="s">
        <v>0</v>
      </c>
      <c r="F50" s="51" t="s">
        <v>10</v>
      </c>
      <c r="H50" s="52"/>
      <c r="I50" s="48"/>
      <c r="J50" s="53"/>
      <c r="K50" s="53"/>
      <c r="L50" s="54"/>
      <c r="M50" s="55"/>
      <c r="O50" s="53"/>
      <c r="DI50" s="2"/>
    </row>
    <row r="51" spans="1:113" x14ac:dyDescent="0.2">
      <c r="A51" s="1"/>
      <c r="B51" s="50" t="s">
        <v>3026</v>
      </c>
      <c r="C51" s="50">
        <v>14</v>
      </c>
      <c r="D51" s="50" t="s">
        <v>1730</v>
      </c>
      <c r="E51" s="51" t="s">
        <v>0</v>
      </c>
      <c r="F51" s="51" t="s">
        <v>10</v>
      </c>
      <c r="H51" s="52"/>
      <c r="I51" s="48"/>
      <c r="J51" s="53"/>
      <c r="K51" s="53"/>
      <c r="L51" s="54"/>
      <c r="M51" s="55"/>
      <c r="O51" s="53"/>
      <c r="DI51" s="2"/>
    </row>
    <row r="52" spans="1:113" x14ac:dyDescent="0.2">
      <c r="A52" s="1"/>
      <c r="B52" s="50" t="s">
        <v>3027</v>
      </c>
      <c r="C52" s="50">
        <v>50</v>
      </c>
      <c r="D52" s="50" t="s">
        <v>1730</v>
      </c>
      <c r="E52" s="51" t="s">
        <v>0</v>
      </c>
      <c r="F52" s="51" t="s">
        <v>10</v>
      </c>
      <c r="H52" s="52"/>
      <c r="I52" s="48"/>
      <c r="J52" s="53"/>
      <c r="K52" s="53"/>
      <c r="L52" s="54"/>
      <c r="M52" s="55"/>
      <c r="O52" s="53"/>
      <c r="DI52" s="2"/>
    </row>
    <row r="53" spans="1:113" x14ac:dyDescent="0.2">
      <c r="A53" s="1"/>
      <c r="B53" s="50" t="s">
        <v>3028</v>
      </c>
      <c r="C53" s="50">
        <v>44</v>
      </c>
      <c r="D53" s="50" t="s">
        <v>1730</v>
      </c>
      <c r="E53" s="51" t="s">
        <v>0</v>
      </c>
      <c r="F53" s="51" t="s">
        <v>10</v>
      </c>
      <c r="H53" s="52"/>
      <c r="I53" s="48"/>
      <c r="J53" s="53"/>
      <c r="K53" s="53"/>
      <c r="L53" s="54"/>
      <c r="M53" s="55"/>
      <c r="O53" s="53"/>
      <c r="DI53" s="2"/>
    </row>
    <row r="54" spans="1:113" x14ac:dyDescent="0.2">
      <c r="A54" s="1"/>
      <c r="B54" s="50" t="s">
        <v>3029</v>
      </c>
      <c r="C54" s="50">
        <v>12</v>
      </c>
      <c r="D54" s="50" t="s">
        <v>1730</v>
      </c>
      <c r="E54" s="51" t="s">
        <v>0</v>
      </c>
      <c r="F54" s="51" t="s">
        <v>10</v>
      </c>
      <c r="H54" s="52"/>
      <c r="I54" s="53"/>
      <c r="J54" s="53"/>
      <c r="K54" s="53"/>
      <c r="L54" s="54"/>
      <c r="M54" s="55"/>
      <c r="O54" s="53"/>
      <c r="DI54" s="2"/>
    </row>
    <row r="55" spans="1:113" x14ac:dyDescent="0.2">
      <c r="A55" s="1"/>
      <c r="B55" s="50" t="s">
        <v>3030</v>
      </c>
      <c r="C55" s="50">
        <v>32</v>
      </c>
      <c r="D55" s="50" t="s">
        <v>1730</v>
      </c>
      <c r="E55" s="51" t="s">
        <v>0</v>
      </c>
      <c r="F55" s="51" t="s">
        <v>10</v>
      </c>
      <c r="H55" s="52"/>
      <c r="I55" s="53"/>
      <c r="J55" s="53"/>
      <c r="K55" s="53"/>
      <c r="L55" s="54"/>
      <c r="M55" s="55"/>
      <c r="O55" s="53"/>
      <c r="DI55" s="2"/>
    </row>
    <row r="56" spans="1:113" x14ac:dyDescent="0.2">
      <c r="A56" s="1"/>
      <c r="B56" s="50" t="s">
        <v>3031</v>
      </c>
      <c r="C56" s="50">
        <v>56</v>
      </c>
      <c r="D56" s="50" t="s">
        <v>1730</v>
      </c>
      <c r="E56" s="51" t="s">
        <v>0</v>
      </c>
      <c r="F56" s="51" t="s">
        <v>10</v>
      </c>
      <c r="H56" s="52"/>
      <c r="I56" s="53"/>
      <c r="J56" s="53"/>
      <c r="K56" s="53"/>
      <c r="L56" s="54"/>
      <c r="M56" s="55"/>
      <c r="O56" s="53"/>
      <c r="DI56" s="2"/>
    </row>
    <row r="57" spans="1:113" x14ac:dyDescent="0.2">
      <c r="A57" s="1"/>
      <c r="B57" s="50" t="s">
        <v>3032</v>
      </c>
      <c r="C57" s="50">
        <v>44</v>
      </c>
      <c r="D57" s="50" t="s">
        <v>1730</v>
      </c>
      <c r="E57" s="51" t="s">
        <v>0</v>
      </c>
      <c r="F57" s="51" t="s">
        <v>10</v>
      </c>
      <c r="H57" s="52"/>
      <c r="I57" s="60"/>
      <c r="J57" s="53"/>
      <c r="K57" s="53"/>
      <c r="L57" s="54"/>
      <c r="M57" s="55"/>
      <c r="O57" s="53"/>
      <c r="DI57" s="2"/>
    </row>
    <row r="58" spans="1:113" x14ac:dyDescent="0.2">
      <c r="A58" s="1"/>
      <c r="B58" s="50" t="s">
        <v>3033</v>
      </c>
      <c r="C58" s="50">
        <v>12</v>
      </c>
      <c r="D58" s="50" t="s">
        <v>1730</v>
      </c>
      <c r="E58" s="51" t="s">
        <v>0</v>
      </c>
      <c r="F58" s="51" t="s">
        <v>10</v>
      </c>
      <c r="H58" s="52"/>
      <c r="I58" s="53"/>
      <c r="J58" s="53"/>
      <c r="K58" s="53"/>
      <c r="L58" s="54"/>
      <c r="M58" s="55"/>
      <c r="O58" s="53"/>
      <c r="DI58" s="2"/>
    </row>
    <row r="59" spans="1:113" x14ac:dyDescent="0.2">
      <c r="A59" s="1"/>
      <c r="B59" s="50" t="s">
        <v>3034</v>
      </c>
      <c r="C59" s="50">
        <v>56</v>
      </c>
      <c r="D59" s="50" t="s">
        <v>1730</v>
      </c>
      <c r="E59" s="51" t="s">
        <v>0</v>
      </c>
      <c r="F59" s="51" t="s">
        <v>10</v>
      </c>
      <c r="H59" s="52"/>
      <c r="I59" s="53"/>
      <c r="J59" s="53"/>
      <c r="K59" s="53"/>
      <c r="L59" s="54"/>
      <c r="M59" s="55"/>
      <c r="O59" s="53"/>
      <c r="DI59" s="2"/>
    </row>
    <row r="60" spans="1:113" x14ac:dyDescent="0.2">
      <c r="A60" s="1"/>
      <c r="B60" s="50" t="s">
        <v>3035</v>
      </c>
      <c r="C60" s="50">
        <v>44</v>
      </c>
      <c r="D60" s="50" t="s">
        <v>1730</v>
      </c>
      <c r="E60" s="51" t="s">
        <v>0</v>
      </c>
      <c r="F60" s="51" t="s">
        <v>10</v>
      </c>
      <c r="H60" s="52"/>
      <c r="I60" s="53"/>
      <c r="J60" s="53"/>
      <c r="K60" s="53"/>
      <c r="L60" s="54"/>
      <c r="M60" s="55"/>
      <c r="O60" s="53"/>
      <c r="DI60" s="2"/>
    </row>
    <row r="61" spans="1:113" x14ac:dyDescent="0.2">
      <c r="A61" s="1"/>
      <c r="B61" s="50" t="s">
        <v>3036</v>
      </c>
      <c r="C61" s="50">
        <v>6</v>
      </c>
      <c r="D61" s="50" t="s">
        <v>1730</v>
      </c>
      <c r="E61" s="51" t="s">
        <v>0</v>
      </c>
      <c r="F61" s="51" t="s">
        <v>10</v>
      </c>
      <c r="H61" s="52"/>
      <c r="I61" s="53"/>
      <c r="J61" s="53"/>
      <c r="K61" s="53"/>
      <c r="L61" s="54"/>
      <c r="M61" s="55"/>
      <c r="O61" s="53"/>
      <c r="DI61" s="2"/>
    </row>
    <row r="62" spans="1:113" x14ac:dyDescent="0.2">
      <c r="A62" s="1"/>
      <c r="B62" s="50" t="s">
        <v>3037</v>
      </c>
      <c r="C62" s="50">
        <v>94</v>
      </c>
      <c r="D62" s="50" t="s">
        <v>1730</v>
      </c>
      <c r="E62" s="51" t="s">
        <v>0</v>
      </c>
      <c r="F62" s="51" t="s">
        <v>10</v>
      </c>
      <c r="H62" s="52"/>
      <c r="I62" s="53"/>
      <c r="J62" s="53"/>
      <c r="K62" s="53"/>
      <c r="L62" s="54"/>
      <c r="M62" s="55"/>
      <c r="O62" s="53"/>
      <c r="DI62" s="2"/>
    </row>
    <row r="63" spans="1:113" x14ac:dyDescent="0.2">
      <c r="A63" s="1"/>
      <c r="B63" s="50" t="s">
        <v>3038</v>
      </c>
      <c r="C63" s="50">
        <v>6</v>
      </c>
      <c r="D63" s="50" t="s">
        <v>1730</v>
      </c>
      <c r="E63" s="51" t="s">
        <v>0</v>
      </c>
      <c r="F63" s="51" t="s">
        <v>10</v>
      </c>
      <c r="H63" s="52"/>
      <c r="I63" s="53"/>
      <c r="J63" s="53"/>
      <c r="K63" s="53"/>
      <c r="L63" s="54"/>
      <c r="M63" s="55"/>
      <c r="O63" s="53"/>
      <c r="DI63" s="2"/>
    </row>
    <row r="64" spans="1:113" x14ac:dyDescent="0.2">
      <c r="A64" s="1"/>
      <c r="B64" s="50" t="s">
        <v>3039</v>
      </c>
      <c r="C64" s="50">
        <v>88</v>
      </c>
      <c r="D64" s="50" t="s">
        <v>1730</v>
      </c>
      <c r="E64" s="51" t="s">
        <v>0</v>
      </c>
      <c r="F64" s="51" t="s">
        <v>10</v>
      </c>
      <c r="H64" s="52"/>
      <c r="I64" s="53"/>
      <c r="J64" s="53"/>
      <c r="K64" s="53"/>
      <c r="L64" s="54"/>
      <c r="M64" s="55"/>
      <c r="O64" s="53"/>
      <c r="DI64" s="2"/>
    </row>
    <row r="65" spans="1:113" x14ac:dyDescent="0.2">
      <c r="A65" s="1"/>
      <c r="B65" s="50" t="s">
        <v>3040</v>
      </c>
      <c r="C65" s="50">
        <v>6</v>
      </c>
      <c r="D65" s="50" t="s">
        <v>1730</v>
      </c>
      <c r="E65" s="51" t="s">
        <v>0</v>
      </c>
      <c r="F65" s="51" t="s">
        <v>10</v>
      </c>
      <c r="H65" s="52"/>
      <c r="I65" s="53"/>
      <c r="J65" s="53"/>
      <c r="K65" s="53"/>
      <c r="L65" s="54"/>
      <c r="M65" s="55"/>
      <c r="O65" s="53"/>
      <c r="DI65" s="2"/>
    </row>
    <row r="66" spans="1:113" x14ac:dyDescent="0.2">
      <c r="A66" s="1"/>
      <c r="B66" s="50" t="s">
        <v>3041</v>
      </c>
      <c r="C66" s="50">
        <v>19</v>
      </c>
      <c r="D66" s="50" t="s">
        <v>1730</v>
      </c>
      <c r="E66" s="51" t="s">
        <v>0</v>
      </c>
      <c r="F66" s="51" t="s">
        <v>10</v>
      </c>
      <c r="H66" s="52"/>
      <c r="I66" s="53"/>
      <c r="J66" s="53"/>
      <c r="K66" s="53"/>
      <c r="L66" s="54"/>
      <c r="M66" s="55"/>
      <c r="O66" s="53"/>
      <c r="DI66" s="2"/>
    </row>
    <row r="67" spans="1:113" x14ac:dyDescent="0.2">
      <c r="A67" s="1"/>
      <c r="B67" s="50" t="s">
        <v>3042</v>
      </c>
      <c r="C67" s="50">
        <v>81</v>
      </c>
      <c r="D67" s="50" t="s">
        <v>1730</v>
      </c>
      <c r="E67" s="51" t="s">
        <v>0</v>
      </c>
      <c r="F67" s="51" t="s">
        <v>10</v>
      </c>
      <c r="H67" s="52"/>
      <c r="I67" s="53"/>
      <c r="J67" s="53"/>
      <c r="K67" s="53"/>
      <c r="L67" s="54"/>
      <c r="M67" s="55"/>
      <c r="O67" s="53"/>
      <c r="DI67" s="2"/>
    </row>
    <row r="68" spans="1:113" x14ac:dyDescent="0.2">
      <c r="A68" s="1"/>
      <c r="B68" s="50" t="s">
        <v>3043</v>
      </c>
      <c r="C68" s="50">
        <v>48</v>
      </c>
      <c r="D68" s="50" t="s">
        <v>1730</v>
      </c>
      <c r="E68" s="51" t="s">
        <v>0</v>
      </c>
      <c r="F68" s="51" t="s">
        <v>10</v>
      </c>
      <c r="H68" s="52"/>
      <c r="I68" s="53"/>
      <c r="J68" s="53"/>
      <c r="K68" s="53"/>
      <c r="L68" s="54"/>
      <c r="M68" s="55"/>
      <c r="O68" s="53"/>
      <c r="DI68" s="2"/>
    </row>
    <row r="69" spans="1:113" x14ac:dyDescent="0.2">
      <c r="A69" s="1"/>
      <c r="B69" s="50" t="s">
        <v>3044</v>
      </c>
      <c r="C69" s="50">
        <v>52</v>
      </c>
      <c r="D69" s="50" t="s">
        <v>1730</v>
      </c>
      <c r="E69" s="51" t="s">
        <v>0</v>
      </c>
      <c r="F69" s="51" t="s">
        <v>10</v>
      </c>
      <c r="H69" s="52"/>
      <c r="I69" s="53"/>
      <c r="J69" s="53"/>
      <c r="K69" s="53"/>
      <c r="L69" s="54"/>
      <c r="M69" s="55"/>
      <c r="O69" s="53"/>
      <c r="DI69" s="2"/>
    </row>
    <row r="70" spans="1:113" x14ac:dyDescent="0.2">
      <c r="A70" s="1"/>
      <c r="B70" s="50" t="s">
        <v>3045</v>
      </c>
      <c r="C70" s="50">
        <v>94</v>
      </c>
      <c r="D70" s="50" t="s">
        <v>1730</v>
      </c>
      <c r="E70" s="51" t="s">
        <v>0</v>
      </c>
      <c r="F70" s="51" t="s">
        <v>10</v>
      </c>
      <c r="H70" s="52"/>
      <c r="I70" s="53"/>
      <c r="J70" s="53"/>
      <c r="K70" s="53"/>
      <c r="L70" s="54"/>
      <c r="M70" s="55"/>
      <c r="O70" s="53"/>
      <c r="DI70" s="2"/>
    </row>
    <row r="71" spans="1:113" x14ac:dyDescent="0.2">
      <c r="A71" s="1"/>
      <c r="B71" s="50" t="s">
        <v>3046</v>
      </c>
      <c r="C71" s="50">
        <v>100</v>
      </c>
      <c r="D71" s="50" t="s">
        <v>1730</v>
      </c>
      <c r="E71" s="51" t="s">
        <v>0</v>
      </c>
      <c r="F71" s="51" t="s">
        <v>10</v>
      </c>
      <c r="H71" s="52"/>
      <c r="I71" s="53"/>
      <c r="J71" s="53"/>
      <c r="K71" s="53"/>
      <c r="L71" s="54"/>
      <c r="M71" s="55"/>
      <c r="O71" s="53"/>
      <c r="DI71" s="2"/>
    </row>
    <row r="72" spans="1:113" x14ac:dyDescent="0.2">
      <c r="A72" s="1"/>
      <c r="B72" s="50" t="s">
        <v>3047</v>
      </c>
      <c r="C72" s="50">
        <v>6</v>
      </c>
      <c r="D72" s="50" t="s">
        <v>1730</v>
      </c>
      <c r="E72" s="51" t="s">
        <v>0</v>
      </c>
      <c r="F72" s="51" t="s">
        <v>10</v>
      </c>
      <c r="H72" s="52"/>
      <c r="I72" s="53"/>
      <c r="J72" s="53"/>
      <c r="K72" s="53"/>
      <c r="L72" s="54"/>
      <c r="M72" s="55"/>
      <c r="O72" s="53"/>
      <c r="DI72" s="2"/>
    </row>
    <row r="73" spans="1:113" x14ac:dyDescent="0.2">
      <c r="A73" s="1"/>
      <c r="B73" s="50" t="s">
        <v>3048</v>
      </c>
      <c r="C73" s="50">
        <v>39</v>
      </c>
      <c r="D73" s="50" t="s">
        <v>3049</v>
      </c>
      <c r="E73" s="51" t="s">
        <v>0</v>
      </c>
      <c r="F73" s="51" t="s">
        <v>10</v>
      </c>
      <c r="H73" s="52"/>
      <c r="I73" s="53"/>
      <c r="J73" s="53"/>
      <c r="K73" s="53"/>
      <c r="L73" s="54"/>
      <c r="M73" s="55"/>
      <c r="O73" s="53"/>
      <c r="DI73" s="2"/>
    </row>
    <row r="74" spans="1:113" x14ac:dyDescent="0.2">
      <c r="A74" s="1"/>
      <c r="B74" s="50" t="s">
        <v>3050</v>
      </c>
      <c r="C74" s="50">
        <v>60</v>
      </c>
      <c r="D74" s="50" t="s">
        <v>3049</v>
      </c>
      <c r="E74" s="51" t="s">
        <v>0</v>
      </c>
      <c r="F74" s="51" t="s">
        <v>10</v>
      </c>
      <c r="H74" s="52"/>
      <c r="I74" s="53"/>
      <c r="J74" s="53"/>
      <c r="K74" s="53"/>
      <c r="L74" s="54"/>
      <c r="M74" s="55"/>
      <c r="O74" s="53"/>
      <c r="DI74" s="2"/>
    </row>
    <row r="75" spans="1:113" x14ac:dyDescent="0.2">
      <c r="A75" s="1"/>
      <c r="B75" s="50" t="s">
        <v>3051</v>
      </c>
      <c r="C75" s="50">
        <v>1</v>
      </c>
      <c r="D75" s="50" t="s">
        <v>3049</v>
      </c>
      <c r="E75" s="51" t="s">
        <v>0</v>
      </c>
      <c r="F75" s="51" t="s">
        <v>10</v>
      </c>
      <c r="H75" s="52"/>
      <c r="I75" s="53"/>
      <c r="J75" s="53"/>
      <c r="K75" s="53"/>
      <c r="L75" s="54"/>
      <c r="M75" s="55"/>
      <c r="O75" s="53"/>
      <c r="DI75" s="2"/>
    </row>
    <row r="76" spans="1:113" x14ac:dyDescent="0.2">
      <c r="A76" s="1"/>
      <c r="B76" s="50" t="s">
        <v>3052</v>
      </c>
      <c r="C76" s="50">
        <v>100</v>
      </c>
      <c r="D76" s="50" t="s">
        <v>3049</v>
      </c>
      <c r="E76" s="51" t="s">
        <v>0</v>
      </c>
      <c r="F76" s="51" t="s">
        <v>10</v>
      </c>
      <c r="H76" s="52"/>
      <c r="I76" s="53"/>
      <c r="J76" s="53"/>
      <c r="K76" s="53"/>
      <c r="L76" s="54"/>
      <c r="M76" s="55"/>
      <c r="O76" s="53"/>
      <c r="DI76" s="2"/>
    </row>
    <row r="77" spans="1:113" x14ac:dyDescent="0.2">
      <c r="A77" s="1"/>
      <c r="B77" s="50" t="s">
        <v>3053</v>
      </c>
      <c r="C77" s="50">
        <v>100</v>
      </c>
      <c r="D77" s="50" t="s">
        <v>3049</v>
      </c>
      <c r="E77" s="51" t="s">
        <v>0</v>
      </c>
      <c r="F77" s="51" t="s">
        <v>10</v>
      </c>
      <c r="H77" s="52"/>
      <c r="I77" s="53"/>
      <c r="J77" s="53"/>
      <c r="K77" s="53"/>
      <c r="L77" s="54"/>
      <c r="M77" s="55"/>
      <c r="O77" s="53"/>
      <c r="DI77" s="2"/>
    </row>
    <row r="78" spans="1:113" x14ac:dyDescent="0.2">
      <c r="A78" s="1"/>
      <c r="B78" s="50" t="s">
        <v>3054</v>
      </c>
      <c r="C78" s="50">
        <v>40</v>
      </c>
      <c r="D78" s="50" t="s">
        <v>3049</v>
      </c>
      <c r="E78" s="51" t="s">
        <v>0</v>
      </c>
      <c r="F78" s="51" t="s">
        <v>10</v>
      </c>
      <c r="H78" s="52"/>
      <c r="I78" s="53"/>
      <c r="J78" s="53"/>
      <c r="K78" s="53"/>
      <c r="L78" s="54"/>
      <c r="M78" s="55"/>
      <c r="O78" s="53"/>
      <c r="DI78" s="2"/>
    </row>
    <row r="79" spans="1:113" x14ac:dyDescent="0.2">
      <c r="A79" s="1"/>
      <c r="B79" s="50" t="s">
        <v>3055</v>
      </c>
      <c r="C79" s="50">
        <v>60</v>
      </c>
      <c r="D79" s="50" t="s">
        <v>3049</v>
      </c>
      <c r="E79" s="51" t="s">
        <v>0</v>
      </c>
      <c r="F79" s="51" t="s">
        <v>10</v>
      </c>
      <c r="H79" s="52"/>
      <c r="I79" s="53"/>
      <c r="J79" s="53"/>
      <c r="K79" s="53"/>
      <c r="L79" s="54"/>
      <c r="M79" s="55"/>
      <c r="O79" s="53"/>
      <c r="DI79" s="2"/>
    </row>
    <row r="80" spans="1:113" x14ac:dyDescent="0.2">
      <c r="A80" s="1"/>
      <c r="B80" s="50" t="s">
        <v>3056</v>
      </c>
      <c r="C80" s="50">
        <v>100</v>
      </c>
      <c r="D80" s="50" t="s">
        <v>3049</v>
      </c>
      <c r="E80" s="51" t="s">
        <v>0</v>
      </c>
      <c r="F80" s="51" t="s">
        <v>10</v>
      </c>
      <c r="H80" s="52"/>
      <c r="I80" s="53"/>
      <c r="J80" s="53"/>
      <c r="K80" s="53"/>
      <c r="L80" s="54"/>
      <c r="M80" s="55"/>
      <c r="O80" s="53"/>
      <c r="DI80" s="2"/>
    </row>
    <row r="81" spans="1:113" x14ac:dyDescent="0.2">
      <c r="A81" s="1"/>
      <c r="B81" s="50" t="s">
        <v>3057</v>
      </c>
      <c r="C81" s="50">
        <v>100</v>
      </c>
      <c r="D81" s="50" t="s">
        <v>3049</v>
      </c>
      <c r="E81" s="51" t="s">
        <v>0</v>
      </c>
      <c r="F81" s="51" t="s">
        <v>10</v>
      </c>
      <c r="H81" s="52"/>
      <c r="I81" s="53"/>
      <c r="J81" s="53"/>
      <c r="K81" s="53"/>
      <c r="L81" s="54"/>
      <c r="M81" s="55"/>
      <c r="O81" s="53"/>
      <c r="DI81" s="2"/>
    </row>
    <row r="82" spans="1:113" x14ac:dyDescent="0.2">
      <c r="A82" s="1"/>
      <c r="B82" s="50" t="s">
        <v>3058</v>
      </c>
      <c r="C82" s="50">
        <v>100</v>
      </c>
      <c r="D82" s="50" t="s">
        <v>3049</v>
      </c>
      <c r="E82" s="51" t="s">
        <v>0</v>
      </c>
      <c r="F82" s="51" t="s">
        <v>10</v>
      </c>
      <c r="H82" s="52"/>
      <c r="I82" s="53"/>
      <c r="J82" s="53"/>
      <c r="K82" s="53"/>
      <c r="L82" s="54"/>
      <c r="M82" s="55"/>
      <c r="O82" s="53"/>
      <c r="DI82" s="2"/>
    </row>
    <row r="83" spans="1:113" x14ac:dyDescent="0.2">
      <c r="A83" s="1"/>
      <c r="B83" s="50" t="s">
        <v>3059</v>
      </c>
      <c r="C83" s="50">
        <v>100</v>
      </c>
      <c r="D83" s="50" t="s">
        <v>3049</v>
      </c>
      <c r="E83" s="51" t="s">
        <v>0</v>
      </c>
      <c r="F83" s="51" t="s">
        <v>10</v>
      </c>
      <c r="H83" s="52"/>
      <c r="I83" s="53"/>
      <c r="J83" s="53"/>
      <c r="K83" s="53"/>
      <c r="L83" s="54"/>
      <c r="M83" s="55"/>
      <c r="O83" s="53"/>
      <c r="DI83" s="2"/>
    </row>
    <row r="84" spans="1:113" x14ac:dyDescent="0.2">
      <c r="A84" s="1"/>
      <c r="B84" s="50" t="s">
        <v>3060</v>
      </c>
      <c r="C84" s="50">
        <v>100</v>
      </c>
      <c r="D84" s="50" t="s">
        <v>3049</v>
      </c>
      <c r="E84" s="51" t="s">
        <v>0</v>
      </c>
      <c r="F84" s="51" t="s">
        <v>10</v>
      </c>
      <c r="H84" s="52"/>
      <c r="I84" s="53"/>
      <c r="J84" s="53"/>
      <c r="K84" s="53"/>
      <c r="L84" s="54"/>
      <c r="M84" s="55"/>
      <c r="O84" s="53"/>
      <c r="DI84" s="2"/>
    </row>
    <row r="85" spans="1:113" x14ac:dyDescent="0.2">
      <c r="A85" s="1"/>
      <c r="B85" s="50" t="s">
        <v>3061</v>
      </c>
      <c r="C85" s="50">
        <v>100</v>
      </c>
      <c r="D85" s="50" t="s">
        <v>3049</v>
      </c>
      <c r="E85" s="51" t="s">
        <v>0</v>
      </c>
      <c r="F85" s="51" t="s">
        <v>10</v>
      </c>
      <c r="H85" s="52"/>
      <c r="I85" s="53"/>
      <c r="J85" s="53"/>
      <c r="K85" s="53"/>
      <c r="L85" s="54"/>
      <c r="M85" s="55"/>
      <c r="O85" s="53"/>
      <c r="DI85" s="2"/>
    </row>
    <row r="86" spans="1:113" x14ac:dyDescent="0.2">
      <c r="A86" s="1"/>
      <c r="B86" s="50" t="s">
        <v>3062</v>
      </c>
      <c r="C86" s="50">
        <v>50</v>
      </c>
      <c r="D86" s="50" t="s">
        <v>986</v>
      </c>
      <c r="E86" s="51" t="s">
        <v>0</v>
      </c>
      <c r="F86" s="51" t="s">
        <v>10</v>
      </c>
      <c r="H86" s="52"/>
      <c r="I86" s="53"/>
      <c r="J86" s="53"/>
      <c r="K86" s="53"/>
      <c r="L86" s="54"/>
      <c r="M86" s="55"/>
      <c r="O86" s="53"/>
      <c r="DI86" s="2"/>
    </row>
    <row r="87" spans="1:113" x14ac:dyDescent="0.2">
      <c r="A87" s="1"/>
      <c r="B87" s="50" t="s">
        <v>3063</v>
      </c>
      <c r="C87" s="50">
        <v>100</v>
      </c>
      <c r="D87" s="50" t="s">
        <v>986</v>
      </c>
      <c r="E87" s="51" t="s">
        <v>0</v>
      </c>
      <c r="F87" s="51" t="s">
        <v>10</v>
      </c>
      <c r="H87" s="52"/>
      <c r="I87" s="53"/>
      <c r="J87" s="53"/>
      <c r="K87" s="53"/>
      <c r="L87" s="54"/>
      <c r="M87" s="55"/>
      <c r="O87" s="53"/>
      <c r="DI87" s="2"/>
    </row>
    <row r="88" spans="1:113" x14ac:dyDescent="0.2">
      <c r="A88" s="1"/>
      <c r="B88" s="50" t="s">
        <v>3064</v>
      </c>
      <c r="C88" s="50">
        <v>50</v>
      </c>
      <c r="D88" s="50" t="s">
        <v>986</v>
      </c>
      <c r="E88" s="51" t="s">
        <v>0</v>
      </c>
      <c r="F88" s="51" t="s">
        <v>10</v>
      </c>
      <c r="H88" s="52"/>
      <c r="I88" s="53"/>
      <c r="J88" s="53"/>
      <c r="K88" s="53"/>
      <c r="L88" s="54"/>
      <c r="M88" s="55"/>
      <c r="O88" s="53"/>
      <c r="DI88" s="2"/>
    </row>
    <row r="89" spans="1:113" x14ac:dyDescent="0.2">
      <c r="A89" s="1"/>
      <c r="B89" s="50" t="s">
        <v>3065</v>
      </c>
      <c r="C89" s="50">
        <v>500</v>
      </c>
      <c r="D89" s="50" t="s">
        <v>986</v>
      </c>
      <c r="E89" s="51" t="s">
        <v>0</v>
      </c>
      <c r="F89" s="51" t="s">
        <v>10</v>
      </c>
      <c r="H89" s="52"/>
      <c r="I89" s="53"/>
      <c r="J89" s="53"/>
      <c r="K89" s="53"/>
      <c r="L89" s="54"/>
      <c r="M89" s="55"/>
      <c r="O89" s="53"/>
      <c r="DI89" s="2"/>
    </row>
    <row r="90" spans="1:113" x14ac:dyDescent="0.2">
      <c r="A90" s="1"/>
      <c r="B90" s="50" t="s">
        <v>3066</v>
      </c>
      <c r="C90" s="50">
        <v>100</v>
      </c>
      <c r="D90" s="50" t="s">
        <v>986</v>
      </c>
      <c r="E90" s="51" t="s">
        <v>0</v>
      </c>
      <c r="F90" s="51" t="s">
        <v>10</v>
      </c>
      <c r="H90" s="52"/>
      <c r="I90" s="53"/>
      <c r="J90" s="53"/>
      <c r="K90" s="53"/>
      <c r="L90" s="54"/>
      <c r="M90" s="55"/>
      <c r="O90" s="53"/>
      <c r="DI90" s="2"/>
    </row>
    <row r="91" spans="1:113" x14ac:dyDescent="0.2">
      <c r="A91" s="1"/>
      <c r="B91" s="50" t="s">
        <v>3067</v>
      </c>
      <c r="C91" s="50">
        <v>200</v>
      </c>
      <c r="D91" s="50" t="s">
        <v>986</v>
      </c>
      <c r="E91" s="51" t="s">
        <v>0</v>
      </c>
      <c r="F91" s="51" t="s">
        <v>10</v>
      </c>
      <c r="H91" s="52"/>
      <c r="I91" s="53"/>
      <c r="J91" s="53"/>
      <c r="K91" s="53"/>
      <c r="L91" s="54"/>
      <c r="M91" s="55"/>
      <c r="O91" s="53"/>
      <c r="DI91" s="2"/>
    </row>
    <row r="92" spans="1:113" x14ac:dyDescent="0.2">
      <c r="A92" s="1"/>
      <c r="B92" s="50" t="s">
        <v>3068</v>
      </c>
      <c r="C92" s="50">
        <v>100</v>
      </c>
      <c r="D92" s="50" t="s">
        <v>3069</v>
      </c>
      <c r="E92" s="51" t="s">
        <v>0</v>
      </c>
      <c r="F92" s="51" t="s">
        <v>10</v>
      </c>
      <c r="H92" s="52"/>
      <c r="I92" s="53"/>
      <c r="J92" s="53"/>
      <c r="K92" s="53"/>
      <c r="L92" s="54"/>
      <c r="M92" s="55"/>
      <c r="O92" s="53"/>
      <c r="DI92" s="2"/>
    </row>
    <row r="93" spans="1:113" x14ac:dyDescent="0.2">
      <c r="A93" s="1"/>
      <c r="B93" s="50" t="s">
        <v>3070</v>
      </c>
      <c r="C93" s="50">
        <v>100</v>
      </c>
      <c r="D93" s="50" t="s">
        <v>3069</v>
      </c>
      <c r="E93" s="51" t="s">
        <v>0</v>
      </c>
      <c r="F93" s="51" t="s">
        <v>10</v>
      </c>
      <c r="H93" s="52"/>
      <c r="I93" s="53"/>
      <c r="J93" s="53"/>
      <c r="K93" s="53"/>
      <c r="L93" s="54"/>
      <c r="M93" s="55"/>
      <c r="O93" s="53"/>
      <c r="DI93" s="2"/>
    </row>
    <row r="94" spans="1:113" x14ac:dyDescent="0.2">
      <c r="A94" s="1"/>
      <c r="B94" s="50" t="s">
        <v>3071</v>
      </c>
      <c r="C94" s="50">
        <v>1</v>
      </c>
      <c r="D94" s="50" t="s">
        <v>3069</v>
      </c>
      <c r="E94" s="51" t="s">
        <v>0</v>
      </c>
      <c r="F94" s="51" t="s">
        <v>10</v>
      </c>
      <c r="H94" s="52"/>
      <c r="I94" s="53"/>
      <c r="J94" s="53"/>
      <c r="K94" s="53"/>
      <c r="L94" s="54"/>
      <c r="M94" s="55"/>
      <c r="O94" s="53"/>
      <c r="DI94" s="2"/>
    </row>
    <row r="95" spans="1:113" x14ac:dyDescent="0.2">
      <c r="A95" s="1"/>
      <c r="B95" s="50" t="s">
        <v>3072</v>
      </c>
      <c r="C95" s="50">
        <v>3</v>
      </c>
      <c r="D95" s="50" t="s">
        <v>3069</v>
      </c>
      <c r="E95" s="51" t="s">
        <v>0</v>
      </c>
      <c r="F95" s="51" t="s">
        <v>10</v>
      </c>
      <c r="H95" s="52"/>
      <c r="I95" s="53"/>
      <c r="J95" s="53"/>
      <c r="K95" s="53"/>
      <c r="L95" s="54"/>
      <c r="M95" s="55"/>
      <c r="O95" s="53"/>
      <c r="DI95" s="2"/>
    </row>
    <row r="96" spans="1:113" x14ac:dyDescent="0.2">
      <c r="A96" s="1"/>
      <c r="B96" s="50" t="s">
        <v>3073</v>
      </c>
      <c r="C96" s="50">
        <v>3</v>
      </c>
      <c r="D96" s="50" t="s">
        <v>3069</v>
      </c>
      <c r="E96" s="51" t="s">
        <v>0</v>
      </c>
      <c r="F96" s="51" t="s">
        <v>10</v>
      </c>
      <c r="H96" s="52"/>
      <c r="I96" s="53"/>
      <c r="J96" s="53"/>
      <c r="K96" s="53"/>
      <c r="L96" s="54"/>
      <c r="M96" s="55"/>
      <c r="O96" s="53"/>
      <c r="DI96" s="2"/>
    </row>
    <row r="97" spans="1:113" x14ac:dyDescent="0.2">
      <c r="A97" s="1"/>
      <c r="B97" s="50" t="s">
        <v>3074</v>
      </c>
      <c r="C97" s="50">
        <v>93</v>
      </c>
      <c r="D97" s="50" t="s">
        <v>3069</v>
      </c>
      <c r="E97" s="51" t="s">
        <v>0</v>
      </c>
      <c r="F97" s="51" t="s">
        <v>10</v>
      </c>
      <c r="H97" s="52"/>
      <c r="I97" s="53"/>
      <c r="J97" s="53"/>
      <c r="K97" s="53"/>
      <c r="L97" s="54"/>
      <c r="M97" s="55"/>
      <c r="O97" s="53"/>
      <c r="DI97" s="2"/>
    </row>
    <row r="98" spans="1:113" x14ac:dyDescent="0.2">
      <c r="A98" s="1"/>
      <c r="B98" s="50" t="s">
        <v>3075</v>
      </c>
      <c r="C98" s="50">
        <v>93</v>
      </c>
      <c r="D98" s="50" t="s">
        <v>3069</v>
      </c>
      <c r="E98" s="51" t="s">
        <v>0</v>
      </c>
      <c r="F98" s="51" t="s">
        <v>10</v>
      </c>
      <c r="H98" s="52"/>
      <c r="I98" s="53"/>
      <c r="J98" s="53"/>
      <c r="K98" s="53"/>
      <c r="L98" s="54"/>
      <c r="M98" s="55"/>
      <c r="O98" s="53"/>
      <c r="DI98" s="2"/>
    </row>
    <row r="99" spans="1:113" x14ac:dyDescent="0.2">
      <c r="A99" s="1"/>
      <c r="B99" s="50" t="s">
        <v>3076</v>
      </c>
      <c r="C99" s="50">
        <v>7</v>
      </c>
      <c r="D99" s="50" t="s">
        <v>3069</v>
      </c>
      <c r="E99" s="51" t="s">
        <v>0</v>
      </c>
      <c r="F99" s="51" t="s">
        <v>10</v>
      </c>
      <c r="H99" s="52"/>
      <c r="I99" s="53"/>
      <c r="J99" s="53"/>
      <c r="K99" s="53"/>
      <c r="L99" s="54"/>
      <c r="M99" s="55"/>
      <c r="O99" s="53"/>
      <c r="DI99" s="2"/>
    </row>
    <row r="100" spans="1:113" x14ac:dyDescent="0.2">
      <c r="A100" s="1"/>
      <c r="B100" s="50" t="s">
        <v>3077</v>
      </c>
      <c r="C100" s="50">
        <v>7</v>
      </c>
      <c r="D100" s="50" t="s">
        <v>3069</v>
      </c>
      <c r="E100" s="51" t="s">
        <v>0</v>
      </c>
      <c r="F100" s="51" t="s">
        <v>10</v>
      </c>
      <c r="H100" s="52"/>
      <c r="I100" s="53"/>
      <c r="J100" s="53"/>
      <c r="K100" s="53"/>
      <c r="L100" s="54"/>
      <c r="M100" s="55"/>
      <c r="O100" s="53"/>
      <c r="DI100" s="2"/>
    </row>
    <row r="101" spans="1:113" x14ac:dyDescent="0.2">
      <c r="A101" s="1"/>
      <c r="B101" s="50" t="s">
        <v>3078</v>
      </c>
      <c r="C101" s="50">
        <v>86</v>
      </c>
      <c r="D101" s="50" t="s">
        <v>3069</v>
      </c>
      <c r="E101" s="51" t="s">
        <v>0</v>
      </c>
      <c r="F101" s="51" t="s">
        <v>10</v>
      </c>
      <c r="H101" s="52"/>
      <c r="I101" s="53"/>
      <c r="J101" s="53"/>
      <c r="K101" s="53"/>
      <c r="L101" s="54"/>
      <c r="M101" s="55"/>
      <c r="O101" s="53"/>
      <c r="DI101" s="2"/>
    </row>
    <row r="102" spans="1:113" x14ac:dyDescent="0.2">
      <c r="A102" s="1"/>
      <c r="B102" s="50" t="s">
        <v>3079</v>
      </c>
      <c r="C102" s="50">
        <v>58</v>
      </c>
      <c r="D102" s="50" t="s">
        <v>3069</v>
      </c>
      <c r="E102" s="51" t="s">
        <v>0</v>
      </c>
      <c r="F102" s="51" t="s">
        <v>10</v>
      </c>
      <c r="H102" s="52"/>
      <c r="I102" s="53"/>
      <c r="J102" s="53"/>
      <c r="K102" s="53"/>
      <c r="L102" s="54"/>
      <c r="M102" s="55"/>
      <c r="O102" s="53"/>
      <c r="DI102" s="2"/>
    </row>
    <row r="103" spans="1:113" x14ac:dyDescent="0.2">
      <c r="A103" s="1"/>
      <c r="B103" s="50" t="s">
        <v>3080</v>
      </c>
      <c r="C103" s="50">
        <v>7</v>
      </c>
      <c r="D103" s="50" t="s">
        <v>3069</v>
      </c>
      <c r="E103" s="51" t="s">
        <v>0</v>
      </c>
      <c r="F103" s="51" t="s">
        <v>10</v>
      </c>
      <c r="H103" s="52"/>
      <c r="I103" s="53"/>
      <c r="J103" s="53"/>
      <c r="K103" s="53"/>
      <c r="L103" s="54"/>
      <c r="M103" s="55"/>
      <c r="O103" s="53"/>
      <c r="DI103" s="2"/>
    </row>
    <row r="104" spans="1:113" x14ac:dyDescent="0.2">
      <c r="A104" s="1"/>
      <c r="B104" s="50" t="s">
        <v>3081</v>
      </c>
      <c r="C104" s="50">
        <v>23</v>
      </c>
      <c r="D104" s="50" t="s">
        <v>3069</v>
      </c>
      <c r="E104" s="51" t="s">
        <v>0</v>
      </c>
      <c r="F104" s="51" t="s">
        <v>10</v>
      </c>
      <c r="H104" s="52"/>
      <c r="I104" s="53"/>
      <c r="J104" s="53"/>
      <c r="K104" s="53"/>
      <c r="L104" s="54"/>
      <c r="M104" s="55"/>
      <c r="O104" s="53"/>
      <c r="DI104" s="2"/>
    </row>
    <row r="105" spans="1:113" x14ac:dyDescent="0.2">
      <c r="A105" s="1"/>
      <c r="B105" s="50" t="s">
        <v>3082</v>
      </c>
      <c r="C105" s="50">
        <v>42</v>
      </c>
      <c r="D105" s="50" t="s">
        <v>3069</v>
      </c>
      <c r="E105" s="51" t="s">
        <v>0</v>
      </c>
      <c r="F105" s="51" t="s">
        <v>10</v>
      </c>
      <c r="H105" s="52"/>
      <c r="I105" s="53"/>
      <c r="J105" s="53"/>
      <c r="K105" s="53"/>
      <c r="L105" s="54"/>
      <c r="M105" s="55"/>
      <c r="O105" s="53"/>
      <c r="DI105" s="2"/>
    </row>
    <row r="106" spans="1:113" x14ac:dyDescent="0.2">
      <c r="A106" s="1"/>
      <c r="B106" s="50" t="s">
        <v>3083</v>
      </c>
      <c r="C106" s="50">
        <v>77</v>
      </c>
      <c r="D106" s="50" t="s">
        <v>3069</v>
      </c>
      <c r="E106" s="51" t="s">
        <v>0</v>
      </c>
      <c r="F106" s="51" t="s">
        <v>10</v>
      </c>
      <c r="H106" s="52"/>
      <c r="I106" s="53"/>
      <c r="J106" s="53"/>
      <c r="K106" s="53"/>
      <c r="L106" s="54"/>
      <c r="M106" s="55"/>
      <c r="O106" s="53"/>
      <c r="DI106" s="2"/>
    </row>
    <row r="107" spans="1:113" x14ac:dyDescent="0.2">
      <c r="A107" s="1"/>
      <c r="B107" s="50" t="s">
        <v>3084</v>
      </c>
      <c r="C107" s="50">
        <v>100</v>
      </c>
      <c r="D107" s="50" t="s">
        <v>3069</v>
      </c>
      <c r="E107" s="51" t="s">
        <v>0</v>
      </c>
      <c r="F107" s="51" t="s">
        <v>10</v>
      </c>
      <c r="H107" s="52"/>
      <c r="I107" s="53"/>
      <c r="J107" s="53"/>
      <c r="K107" s="53"/>
      <c r="L107" s="54"/>
      <c r="M107" s="55"/>
      <c r="O107" s="53"/>
      <c r="DI107" s="2"/>
    </row>
    <row r="108" spans="1:113" x14ac:dyDescent="0.2">
      <c r="A108" s="1"/>
      <c r="B108" s="50" t="s">
        <v>3085</v>
      </c>
      <c r="C108" s="50">
        <v>100</v>
      </c>
      <c r="D108" s="50" t="s">
        <v>3069</v>
      </c>
      <c r="E108" s="51" t="s">
        <v>0</v>
      </c>
      <c r="F108" s="51" t="s">
        <v>10</v>
      </c>
      <c r="H108" s="52"/>
      <c r="I108" s="53"/>
      <c r="J108" s="53"/>
      <c r="K108" s="53"/>
      <c r="L108" s="54"/>
      <c r="M108" s="55"/>
      <c r="O108" s="53"/>
      <c r="DI108" s="2"/>
    </row>
    <row r="109" spans="1:113" x14ac:dyDescent="0.2">
      <c r="A109" s="1"/>
      <c r="B109" s="50" t="s">
        <v>3086</v>
      </c>
      <c r="C109" s="50">
        <v>55</v>
      </c>
      <c r="D109" s="50" t="s">
        <v>3069</v>
      </c>
      <c r="E109" s="51" t="s">
        <v>0</v>
      </c>
      <c r="F109" s="51" t="s">
        <v>10</v>
      </c>
      <c r="H109" s="52"/>
      <c r="I109" s="53"/>
      <c r="J109" s="53"/>
      <c r="K109" s="53"/>
      <c r="L109" s="54"/>
      <c r="M109" s="55"/>
      <c r="O109" s="53"/>
      <c r="DI109" s="2"/>
    </row>
    <row r="110" spans="1:113" x14ac:dyDescent="0.2">
      <c r="A110" s="1"/>
      <c r="B110" s="50" t="s">
        <v>3087</v>
      </c>
      <c r="C110" s="50">
        <v>45</v>
      </c>
      <c r="D110" s="50" t="s">
        <v>3069</v>
      </c>
      <c r="E110" s="51" t="s">
        <v>0</v>
      </c>
      <c r="F110" s="51" t="s">
        <v>10</v>
      </c>
      <c r="H110" s="52"/>
      <c r="I110" s="53"/>
      <c r="J110" s="53"/>
      <c r="K110" s="53"/>
      <c r="L110" s="54"/>
      <c r="M110" s="55"/>
      <c r="O110" s="53"/>
      <c r="DI110" s="2"/>
    </row>
    <row r="111" spans="1:113" x14ac:dyDescent="0.2">
      <c r="A111" s="1"/>
      <c r="B111" s="50" t="s">
        <v>3088</v>
      </c>
      <c r="C111" s="50">
        <v>26</v>
      </c>
      <c r="D111" s="50" t="s">
        <v>3089</v>
      </c>
      <c r="E111" s="51" t="s">
        <v>0</v>
      </c>
      <c r="F111" s="51" t="s">
        <v>10</v>
      </c>
      <c r="H111" s="52"/>
      <c r="I111" s="53"/>
      <c r="J111" s="53"/>
      <c r="K111" s="53"/>
      <c r="L111" s="54"/>
      <c r="M111" s="55"/>
      <c r="O111" s="53"/>
      <c r="DI111" s="2"/>
    </row>
    <row r="112" spans="1:113" x14ac:dyDescent="0.2">
      <c r="A112" s="1"/>
      <c r="B112" s="50" t="s">
        <v>3090</v>
      </c>
      <c r="C112" s="50">
        <v>48</v>
      </c>
      <c r="D112" s="50" t="s">
        <v>3089</v>
      </c>
      <c r="E112" s="51" t="s">
        <v>0</v>
      </c>
      <c r="F112" s="51" t="s">
        <v>10</v>
      </c>
      <c r="H112" s="52"/>
      <c r="I112" s="53"/>
      <c r="J112" s="53"/>
      <c r="K112" s="53"/>
      <c r="L112" s="54"/>
      <c r="M112" s="55"/>
      <c r="O112" s="53"/>
      <c r="DI112" s="2"/>
    </row>
    <row r="113" spans="1:113" x14ac:dyDescent="0.2">
      <c r="A113" s="1"/>
      <c r="B113" s="50" t="s">
        <v>3091</v>
      </c>
      <c r="C113" s="50">
        <v>74</v>
      </c>
      <c r="D113" s="50" t="s">
        <v>3089</v>
      </c>
      <c r="E113" s="51" t="s">
        <v>0</v>
      </c>
      <c r="F113" s="51" t="s">
        <v>10</v>
      </c>
      <c r="H113" s="52"/>
      <c r="I113" s="53"/>
      <c r="J113" s="53"/>
      <c r="K113" s="53"/>
      <c r="L113" s="54"/>
      <c r="M113" s="55"/>
      <c r="O113" s="53"/>
      <c r="DI113" s="2"/>
    </row>
    <row r="114" spans="1:113" x14ac:dyDescent="0.2">
      <c r="A114" s="1"/>
      <c r="B114" s="50" t="s">
        <v>3092</v>
      </c>
      <c r="C114" s="50">
        <v>116</v>
      </c>
      <c r="D114" s="50" t="s">
        <v>3089</v>
      </c>
      <c r="E114" s="51" t="s">
        <v>0</v>
      </c>
      <c r="F114" s="51" t="s">
        <v>10</v>
      </c>
      <c r="H114" s="52"/>
      <c r="I114" s="53"/>
      <c r="J114" s="53"/>
      <c r="K114" s="53"/>
      <c r="L114" s="54"/>
      <c r="M114" s="55"/>
      <c r="O114" s="53"/>
      <c r="DI114" s="2"/>
    </row>
    <row r="115" spans="1:113" x14ac:dyDescent="0.2">
      <c r="A115" s="1"/>
      <c r="B115" s="50" t="s">
        <v>3093</v>
      </c>
      <c r="C115" s="50">
        <v>25</v>
      </c>
      <c r="D115" s="50" t="s">
        <v>3089</v>
      </c>
      <c r="E115" s="51" t="s">
        <v>0</v>
      </c>
      <c r="F115" s="51" t="s">
        <v>10</v>
      </c>
      <c r="H115" s="52"/>
      <c r="I115" s="53"/>
      <c r="J115" s="53"/>
      <c r="K115" s="53"/>
      <c r="L115" s="54"/>
      <c r="M115" s="55"/>
      <c r="O115" s="53"/>
      <c r="DI115" s="2"/>
    </row>
    <row r="116" spans="1:113" x14ac:dyDescent="0.2">
      <c r="A116" s="1"/>
      <c r="B116" s="50" t="s">
        <v>3094</v>
      </c>
      <c r="C116" s="50">
        <v>25</v>
      </c>
      <c r="D116" s="50" t="s">
        <v>3089</v>
      </c>
      <c r="E116" s="51" t="s">
        <v>0</v>
      </c>
      <c r="F116" s="51" t="s">
        <v>10</v>
      </c>
      <c r="H116" s="52"/>
      <c r="I116" s="53"/>
      <c r="J116" s="53"/>
      <c r="K116" s="53"/>
      <c r="L116" s="54"/>
      <c r="M116" s="55"/>
      <c r="O116" s="53"/>
      <c r="DI116" s="2"/>
    </row>
    <row r="117" spans="1:113" x14ac:dyDescent="0.2">
      <c r="A117" s="1"/>
      <c r="B117" s="50" t="s">
        <v>3095</v>
      </c>
      <c r="C117" s="50">
        <v>2</v>
      </c>
      <c r="D117" s="50" t="s">
        <v>3089</v>
      </c>
      <c r="E117" s="51" t="s">
        <v>0</v>
      </c>
      <c r="F117" s="51" t="s">
        <v>10</v>
      </c>
      <c r="H117" s="52"/>
      <c r="I117" s="53"/>
      <c r="J117" s="53"/>
      <c r="K117" s="53"/>
      <c r="L117" s="54"/>
      <c r="M117" s="55"/>
      <c r="O117" s="53"/>
      <c r="DI117" s="2"/>
    </row>
    <row r="118" spans="1:113" x14ac:dyDescent="0.2">
      <c r="A118" s="1"/>
      <c r="B118" s="50" t="s">
        <v>3096</v>
      </c>
      <c r="C118" s="50">
        <v>100</v>
      </c>
      <c r="D118" s="50" t="s">
        <v>3089</v>
      </c>
      <c r="E118" s="51" t="s">
        <v>0</v>
      </c>
      <c r="F118" s="51" t="s">
        <v>10</v>
      </c>
      <c r="H118" s="52"/>
      <c r="I118" s="53"/>
      <c r="J118" s="53"/>
      <c r="K118" s="53"/>
      <c r="L118" s="54"/>
      <c r="M118" s="55"/>
      <c r="O118" s="53"/>
    </row>
    <row r="119" spans="1:113" x14ac:dyDescent="0.2">
      <c r="A119" s="1"/>
      <c r="B119" s="50" t="s">
        <v>3097</v>
      </c>
      <c r="C119" s="50">
        <v>70</v>
      </c>
      <c r="D119" s="50" t="s">
        <v>3089</v>
      </c>
      <c r="E119" s="51" t="s">
        <v>0</v>
      </c>
      <c r="F119" s="51" t="s">
        <v>10</v>
      </c>
      <c r="H119" s="52"/>
      <c r="I119" s="53"/>
      <c r="J119" s="53"/>
      <c r="K119" s="53"/>
      <c r="L119" s="54"/>
      <c r="M119" s="55"/>
      <c r="O119" s="53"/>
      <c r="DA119" s="1"/>
      <c r="DB119" s="1"/>
      <c r="DC119" s="1"/>
      <c r="DD119" s="1"/>
      <c r="DE119" s="1"/>
      <c r="DF119" s="1"/>
      <c r="DG119" s="1"/>
      <c r="DH119" s="1"/>
    </row>
    <row r="120" spans="1:113" x14ac:dyDescent="0.2">
      <c r="A120" s="1"/>
      <c r="B120" s="50" t="s">
        <v>3098</v>
      </c>
      <c r="C120" s="50">
        <v>52</v>
      </c>
      <c r="D120" s="50" t="s">
        <v>3089</v>
      </c>
      <c r="E120" s="51" t="s">
        <v>0</v>
      </c>
      <c r="F120" s="51" t="s">
        <v>10</v>
      </c>
      <c r="H120" s="52"/>
      <c r="I120" s="53"/>
      <c r="J120" s="53"/>
      <c r="K120" s="53"/>
      <c r="L120" s="54"/>
      <c r="M120" s="55"/>
      <c r="O120" s="53"/>
      <c r="DA120" s="1"/>
      <c r="DB120" s="1"/>
      <c r="DC120" s="1"/>
      <c r="DD120" s="1"/>
      <c r="DE120" s="1"/>
      <c r="DF120" s="1"/>
      <c r="DG120" s="1"/>
      <c r="DH120" s="1"/>
    </row>
    <row r="121" spans="1:113" x14ac:dyDescent="0.2">
      <c r="A121" s="1"/>
      <c r="B121" s="50" t="s">
        <v>3099</v>
      </c>
      <c r="C121" s="50">
        <v>36</v>
      </c>
      <c r="D121" s="50" t="s">
        <v>3089</v>
      </c>
      <c r="E121" s="51" t="s">
        <v>0</v>
      </c>
      <c r="F121" s="51" t="s">
        <v>10</v>
      </c>
      <c r="H121" s="52"/>
      <c r="I121" s="53"/>
      <c r="J121" s="53"/>
      <c r="K121" s="53"/>
      <c r="L121" s="54"/>
      <c r="M121" s="55"/>
      <c r="O121" s="53"/>
      <c r="DA121" s="1"/>
      <c r="DB121" s="1"/>
      <c r="DC121" s="1"/>
      <c r="DD121" s="1"/>
      <c r="DE121" s="1"/>
      <c r="DF121" s="1"/>
      <c r="DG121" s="1"/>
      <c r="DH121" s="1"/>
    </row>
    <row r="122" spans="1:113" x14ac:dyDescent="0.2">
      <c r="A122" s="1"/>
      <c r="B122" s="50" t="s">
        <v>3100</v>
      </c>
      <c r="C122" s="50">
        <v>26</v>
      </c>
      <c r="D122" s="50" t="s">
        <v>3089</v>
      </c>
      <c r="E122" s="51" t="s">
        <v>0</v>
      </c>
      <c r="F122" s="51" t="s">
        <v>10</v>
      </c>
      <c r="H122" s="52"/>
      <c r="I122" s="53"/>
      <c r="J122" s="53"/>
      <c r="K122" s="53"/>
      <c r="L122" s="54"/>
      <c r="M122" s="55"/>
      <c r="O122" s="53"/>
      <c r="DA122" s="1"/>
      <c r="DB122" s="1"/>
      <c r="DC122" s="1"/>
      <c r="DD122" s="1"/>
      <c r="DE122" s="1"/>
      <c r="DF122" s="1"/>
      <c r="DG122" s="1"/>
      <c r="DH122" s="1"/>
    </row>
    <row r="123" spans="1:113" x14ac:dyDescent="0.2">
      <c r="A123" s="1"/>
      <c r="B123" s="50" t="s">
        <v>3101</v>
      </c>
      <c r="C123" s="50">
        <v>86</v>
      </c>
      <c r="D123" s="50" t="s">
        <v>3089</v>
      </c>
      <c r="E123" s="51" t="s">
        <v>0</v>
      </c>
      <c r="F123" s="51" t="s">
        <v>10</v>
      </c>
      <c r="H123" s="52"/>
      <c r="I123" s="53"/>
      <c r="J123" s="53"/>
      <c r="K123" s="53"/>
      <c r="L123" s="54"/>
      <c r="M123" s="55"/>
      <c r="O123" s="53"/>
      <c r="DA123" s="1"/>
      <c r="DB123" s="1"/>
      <c r="DC123" s="1"/>
      <c r="DD123" s="1"/>
      <c r="DE123" s="1"/>
      <c r="DF123" s="1"/>
      <c r="DG123" s="1"/>
      <c r="DH123" s="1"/>
    </row>
    <row r="124" spans="1:113" x14ac:dyDescent="0.2">
      <c r="A124" s="1"/>
      <c r="B124" s="50" t="s">
        <v>3102</v>
      </c>
      <c r="C124" s="50">
        <v>84</v>
      </c>
      <c r="D124" s="50" t="s">
        <v>3089</v>
      </c>
      <c r="E124" s="51" t="s">
        <v>0</v>
      </c>
      <c r="F124" s="51" t="s">
        <v>10</v>
      </c>
      <c r="H124" s="52"/>
      <c r="I124" s="53"/>
      <c r="J124" s="53"/>
      <c r="K124" s="53"/>
      <c r="L124" s="54"/>
      <c r="M124" s="55"/>
      <c r="O124" s="53"/>
      <c r="DA124" s="1"/>
      <c r="DB124" s="1"/>
      <c r="DC124" s="1"/>
      <c r="DD124" s="1"/>
      <c r="DE124" s="1"/>
      <c r="DF124" s="1"/>
      <c r="DG124" s="1"/>
      <c r="DH124" s="1"/>
    </row>
    <row r="125" spans="1:113" x14ac:dyDescent="0.2">
      <c r="A125" s="1"/>
      <c r="B125" s="50" t="s">
        <v>3103</v>
      </c>
      <c r="C125" s="50">
        <v>30</v>
      </c>
      <c r="D125" s="50" t="s">
        <v>3089</v>
      </c>
      <c r="E125" s="51" t="s">
        <v>0</v>
      </c>
      <c r="F125" s="51" t="s">
        <v>10</v>
      </c>
      <c r="H125" s="52"/>
      <c r="I125" s="53"/>
      <c r="J125" s="53"/>
      <c r="K125" s="53"/>
      <c r="L125" s="54"/>
      <c r="M125" s="55"/>
      <c r="O125" s="53"/>
      <c r="DA125" s="1"/>
      <c r="DB125" s="1"/>
      <c r="DC125" s="1"/>
      <c r="DD125" s="1"/>
      <c r="DE125" s="1"/>
      <c r="DF125" s="1"/>
      <c r="DG125" s="1"/>
      <c r="DH125" s="1"/>
    </row>
    <row r="126" spans="1:113" x14ac:dyDescent="0.2">
      <c r="A126" s="1"/>
      <c r="B126" s="50" t="s">
        <v>3104</v>
      </c>
      <c r="C126" s="50">
        <v>62</v>
      </c>
      <c r="D126" s="50" t="s">
        <v>3089</v>
      </c>
      <c r="E126" s="51" t="s">
        <v>0</v>
      </c>
      <c r="F126" s="51" t="s">
        <v>10</v>
      </c>
      <c r="H126" s="52"/>
      <c r="I126" s="53"/>
      <c r="J126" s="53"/>
      <c r="K126" s="53"/>
      <c r="L126" s="54"/>
      <c r="M126" s="55"/>
      <c r="O126" s="53"/>
      <c r="DA126" s="1"/>
      <c r="DB126" s="1"/>
      <c r="DC126" s="1"/>
      <c r="DD126" s="1"/>
      <c r="DE126" s="1"/>
      <c r="DF126" s="1"/>
      <c r="DG126" s="1"/>
      <c r="DH126" s="1"/>
    </row>
    <row r="127" spans="1:113" x14ac:dyDescent="0.2">
      <c r="A127" s="1"/>
      <c r="B127" s="50" t="s">
        <v>3105</v>
      </c>
      <c r="C127" s="50">
        <v>100</v>
      </c>
      <c r="D127" s="50" t="s">
        <v>3089</v>
      </c>
      <c r="E127" s="51" t="s">
        <v>0</v>
      </c>
      <c r="F127" s="51" t="s">
        <v>10</v>
      </c>
      <c r="H127" s="52"/>
      <c r="I127" s="53"/>
      <c r="J127" s="53"/>
      <c r="K127" s="53"/>
      <c r="L127" s="54"/>
      <c r="M127" s="55"/>
      <c r="O127" s="53"/>
      <c r="DA127" s="1"/>
      <c r="DB127" s="1"/>
      <c r="DC127" s="1"/>
      <c r="DD127" s="1"/>
      <c r="DE127" s="1"/>
      <c r="DF127" s="1"/>
      <c r="DG127" s="1"/>
      <c r="DH127" s="1"/>
    </row>
    <row r="128" spans="1:113" x14ac:dyDescent="0.2">
      <c r="A128" s="1"/>
      <c r="B128" s="50" t="s">
        <v>3106</v>
      </c>
      <c r="C128" s="50">
        <v>38</v>
      </c>
      <c r="D128" s="50" t="s">
        <v>3089</v>
      </c>
      <c r="E128" s="51" t="s">
        <v>0</v>
      </c>
      <c r="F128" s="51" t="s">
        <v>10</v>
      </c>
      <c r="H128" s="52"/>
      <c r="I128" s="53"/>
      <c r="J128" s="53"/>
      <c r="K128" s="53"/>
      <c r="L128" s="54"/>
      <c r="M128" s="55"/>
      <c r="O128" s="53"/>
      <c r="DA128" s="1"/>
      <c r="DB128" s="1"/>
      <c r="DC128" s="1"/>
      <c r="DD128" s="1"/>
      <c r="DE128" s="1"/>
      <c r="DF128" s="1"/>
      <c r="DG128" s="1"/>
      <c r="DH128" s="1"/>
    </row>
    <row r="129" spans="1:112" x14ac:dyDescent="0.2">
      <c r="A129" s="1"/>
      <c r="B129" s="50" t="s">
        <v>3107</v>
      </c>
      <c r="C129" s="50">
        <v>100</v>
      </c>
      <c r="D129" s="50" t="s">
        <v>3108</v>
      </c>
      <c r="E129" s="51" t="s">
        <v>0</v>
      </c>
      <c r="F129" s="51" t="s">
        <v>10</v>
      </c>
      <c r="H129" s="52"/>
      <c r="I129" s="53"/>
      <c r="J129" s="53"/>
      <c r="K129" s="53"/>
      <c r="L129" s="54"/>
      <c r="M129" s="55"/>
      <c r="O129" s="53"/>
      <c r="DA129" s="1"/>
      <c r="DB129" s="1"/>
      <c r="DC129" s="1"/>
      <c r="DD129" s="1"/>
      <c r="DE129" s="1"/>
      <c r="DF129" s="1"/>
      <c r="DG129" s="1"/>
      <c r="DH129" s="1"/>
    </row>
    <row r="130" spans="1:112" x14ac:dyDescent="0.2">
      <c r="A130" s="1"/>
      <c r="B130" s="50" t="s">
        <v>3109</v>
      </c>
      <c r="C130" s="50">
        <v>22</v>
      </c>
      <c r="D130" s="50" t="s">
        <v>3108</v>
      </c>
      <c r="E130" s="51" t="s">
        <v>0</v>
      </c>
      <c r="F130" s="51" t="s">
        <v>10</v>
      </c>
      <c r="H130" s="52"/>
      <c r="I130" s="53"/>
      <c r="J130" s="53"/>
      <c r="K130" s="53"/>
      <c r="L130" s="54"/>
      <c r="M130" s="55"/>
      <c r="O130" s="53"/>
      <c r="DA130" s="1"/>
      <c r="DB130" s="1"/>
      <c r="DC130" s="1"/>
      <c r="DD130" s="1"/>
      <c r="DE130" s="1"/>
      <c r="DF130" s="1"/>
      <c r="DG130" s="1"/>
      <c r="DH130" s="1"/>
    </row>
    <row r="131" spans="1:112" x14ac:dyDescent="0.2">
      <c r="A131" s="1"/>
      <c r="B131" s="50" t="s">
        <v>3110</v>
      </c>
      <c r="C131" s="50">
        <v>5</v>
      </c>
      <c r="D131" s="50" t="s">
        <v>3108</v>
      </c>
      <c r="E131" s="51" t="s">
        <v>0</v>
      </c>
      <c r="F131" s="51" t="s">
        <v>10</v>
      </c>
      <c r="H131" s="52"/>
      <c r="I131" s="53"/>
      <c r="J131" s="53"/>
      <c r="K131" s="53"/>
      <c r="L131" s="54"/>
      <c r="M131" s="55"/>
      <c r="O131" s="53"/>
      <c r="DA131" s="1"/>
      <c r="DB131" s="1"/>
      <c r="DC131" s="1"/>
      <c r="DD131" s="1"/>
      <c r="DE131" s="1"/>
      <c r="DF131" s="1"/>
      <c r="DG131" s="1"/>
      <c r="DH131" s="1"/>
    </row>
    <row r="132" spans="1:112" x14ac:dyDescent="0.2">
      <c r="A132" s="1"/>
      <c r="B132" s="50" t="s">
        <v>3111</v>
      </c>
      <c r="C132" s="50">
        <v>78</v>
      </c>
      <c r="D132" s="50" t="s">
        <v>3108</v>
      </c>
      <c r="E132" s="51" t="s">
        <v>0</v>
      </c>
      <c r="F132" s="51" t="s">
        <v>10</v>
      </c>
      <c r="H132" s="52"/>
      <c r="I132" s="53"/>
      <c r="J132" s="53"/>
      <c r="K132" s="53"/>
      <c r="L132" s="54"/>
      <c r="M132" s="55"/>
      <c r="O132" s="53"/>
      <c r="DA132" s="1"/>
      <c r="DB132" s="1"/>
      <c r="DC132" s="1"/>
      <c r="DD132" s="1"/>
      <c r="DE132" s="1"/>
      <c r="DF132" s="1"/>
      <c r="DG132" s="1"/>
      <c r="DH132" s="1"/>
    </row>
    <row r="133" spans="1:112" x14ac:dyDescent="0.2">
      <c r="A133" s="1"/>
      <c r="B133" s="50" t="s">
        <v>3112</v>
      </c>
      <c r="C133" s="50">
        <v>17</v>
      </c>
      <c r="D133" s="50" t="s">
        <v>3108</v>
      </c>
      <c r="E133" s="51" t="s">
        <v>0</v>
      </c>
      <c r="F133" s="51" t="s">
        <v>10</v>
      </c>
      <c r="H133" s="52"/>
      <c r="I133" s="53"/>
      <c r="J133" s="53"/>
      <c r="K133" s="53"/>
      <c r="L133" s="54"/>
      <c r="M133" s="55"/>
      <c r="O133" s="53"/>
      <c r="DA133" s="1"/>
      <c r="DB133" s="1"/>
      <c r="DC133" s="1"/>
      <c r="DD133" s="1"/>
      <c r="DE133" s="1"/>
      <c r="DF133" s="1"/>
      <c r="DG133" s="1"/>
      <c r="DH133" s="1"/>
    </row>
    <row r="134" spans="1:112" x14ac:dyDescent="0.2">
      <c r="A134" s="1"/>
      <c r="B134" s="50" t="s">
        <v>3113</v>
      </c>
      <c r="C134" s="50">
        <v>14</v>
      </c>
      <c r="D134" s="50" t="s">
        <v>3108</v>
      </c>
      <c r="E134" s="51" t="s">
        <v>0</v>
      </c>
      <c r="F134" s="51" t="s">
        <v>10</v>
      </c>
      <c r="H134" s="52"/>
      <c r="I134" s="53"/>
      <c r="J134" s="53"/>
      <c r="K134" s="53"/>
      <c r="L134" s="54"/>
      <c r="M134" s="55"/>
      <c r="O134" s="53"/>
      <c r="DA134" s="1"/>
      <c r="DB134" s="1"/>
      <c r="DC134" s="1"/>
      <c r="DD134" s="1"/>
      <c r="DE134" s="1"/>
      <c r="DF134" s="1"/>
      <c r="DG134" s="1"/>
      <c r="DH134" s="1"/>
    </row>
    <row r="135" spans="1:112" x14ac:dyDescent="0.2">
      <c r="A135" s="1"/>
      <c r="B135" s="50" t="s">
        <v>3114</v>
      </c>
      <c r="C135" s="50">
        <v>64</v>
      </c>
      <c r="D135" s="50" t="s">
        <v>3108</v>
      </c>
      <c r="E135" s="51" t="s">
        <v>0</v>
      </c>
      <c r="F135" s="51" t="s">
        <v>10</v>
      </c>
      <c r="H135" s="52"/>
      <c r="I135" s="53"/>
      <c r="J135" s="53"/>
      <c r="K135" s="53"/>
      <c r="L135" s="54"/>
      <c r="M135" s="55"/>
      <c r="O135" s="53"/>
      <c r="DA135" s="1"/>
      <c r="DB135" s="1"/>
      <c r="DC135" s="1"/>
      <c r="DD135" s="1"/>
      <c r="DE135" s="1"/>
      <c r="DF135" s="1"/>
      <c r="DG135" s="1"/>
      <c r="DH135" s="1"/>
    </row>
    <row r="136" spans="1:112" x14ac:dyDescent="0.2">
      <c r="A136" s="1"/>
      <c r="B136" s="50" t="s">
        <v>3115</v>
      </c>
      <c r="C136" s="50">
        <v>127</v>
      </c>
      <c r="D136" s="50" t="s">
        <v>3108</v>
      </c>
      <c r="E136" s="51" t="s">
        <v>0</v>
      </c>
      <c r="F136" s="51" t="s">
        <v>10</v>
      </c>
      <c r="H136" s="52"/>
      <c r="I136" s="53"/>
      <c r="J136" s="53"/>
      <c r="K136" s="53"/>
      <c r="L136" s="54"/>
      <c r="M136" s="55"/>
      <c r="O136" s="53"/>
      <c r="DA136" s="1"/>
      <c r="DB136" s="1"/>
      <c r="DC136" s="1"/>
      <c r="DD136" s="1"/>
      <c r="DE136" s="1"/>
      <c r="DF136" s="1"/>
      <c r="DG136" s="1"/>
      <c r="DH136" s="1"/>
    </row>
    <row r="137" spans="1:112" x14ac:dyDescent="0.2">
      <c r="A137" s="1"/>
      <c r="B137" s="50" t="s">
        <v>3116</v>
      </c>
      <c r="C137" s="50">
        <v>73</v>
      </c>
      <c r="D137" s="50" t="s">
        <v>3108</v>
      </c>
      <c r="E137" s="51" t="s">
        <v>0</v>
      </c>
      <c r="F137" s="51" t="s">
        <v>10</v>
      </c>
      <c r="H137" s="52"/>
      <c r="I137" s="53"/>
      <c r="J137" s="53"/>
      <c r="K137" s="53"/>
      <c r="L137" s="54"/>
      <c r="M137" s="55"/>
      <c r="O137" s="53"/>
      <c r="DA137" s="1"/>
      <c r="DB137" s="1"/>
      <c r="DC137" s="1"/>
      <c r="DD137" s="1"/>
      <c r="DE137" s="1"/>
      <c r="DF137" s="1"/>
      <c r="DG137" s="1"/>
      <c r="DH137" s="1"/>
    </row>
    <row r="138" spans="1:112" x14ac:dyDescent="0.2">
      <c r="A138" s="1"/>
      <c r="B138" s="50" t="s">
        <v>3117</v>
      </c>
      <c r="C138" s="50">
        <v>96</v>
      </c>
      <c r="D138" s="50" t="s">
        <v>3108</v>
      </c>
      <c r="E138" s="51" t="s">
        <v>0</v>
      </c>
      <c r="F138" s="51" t="s">
        <v>10</v>
      </c>
      <c r="H138" s="52"/>
      <c r="I138" s="53"/>
      <c r="J138" s="53"/>
      <c r="K138" s="53"/>
      <c r="L138" s="54"/>
      <c r="M138" s="55"/>
      <c r="O138" s="53"/>
      <c r="DA138" s="1"/>
      <c r="DB138" s="1"/>
      <c r="DC138" s="1"/>
      <c r="DD138" s="1"/>
      <c r="DE138" s="1"/>
      <c r="DF138" s="1"/>
      <c r="DG138" s="1"/>
      <c r="DH138" s="1"/>
    </row>
    <row r="139" spans="1:112" x14ac:dyDescent="0.2">
      <c r="A139" s="1"/>
      <c r="B139" s="50" t="s">
        <v>3118</v>
      </c>
      <c r="C139" s="50">
        <v>4</v>
      </c>
      <c r="D139" s="50" t="s">
        <v>3108</v>
      </c>
      <c r="E139" s="51" t="s">
        <v>0</v>
      </c>
      <c r="F139" s="51" t="s">
        <v>10</v>
      </c>
      <c r="H139" s="52"/>
      <c r="I139" s="53"/>
      <c r="J139" s="53"/>
      <c r="K139" s="53"/>
      <c r="L139" s="54"/>
      <c r="M139" s="55"/>
      <c r="O139" s="53"/>
      <c r="DA139" s="1"/>
      <c r="DB139" s="1"/>
      <c r="DC139" s="1"/>
      <c r="DD139" s="1"/>
      <c r="DE139" s="1"/>
      <c r="DF139" s="1"/>
      <c r="DG139" s="1"/>
      <c r="DH139" s="1"/>
    </row>
    <row r="140" spans="1:112" x14ac:dyDescent="0.2">
      <c r="A140" s="1"/>
      <c r="B140" s="50" t="s">
        <v>3119</v>
      </c>
      <c r="C140" s="50">
        <v>100</v>
      </c>
      <c r="D140" s="50" t="s">
        <v>3108</v>
      </c>
      <c r="E140" s="51" t="s">
        <v>0</v>
      </c>
      <c r="F140" s="51" t="s">
        <v>10</v>
      </c>
      <c r="H140" s="52"/>
      <c r="I140" s="53"/>
      <c r="J140" s="53"/>
      <c r="K140" s="53"/>
      <c r="L140" s="54"/>
      <c r="M140" s="55"/>
      <c r="O140" s="53"/>
      <c r="DA140" s="1"/>
      <c r="DB140" s="1"/>
      <c r="DC140" s="1"/>
      <c r="DD140" s="1"/>
      <c r="DE140" s="1"/>
      <c r="DF140" s="1"/>
      <c r="DG140" s="1"/>
      <c r="DH140" s="1"/>
    </row>
    <row r="141" spans="1:112" x14ac:dyDescent="0.2">
      <c r="A141" s="1"/>
      <c r="B141" s="50" t="s">
        <v>3120</v>
      </c>
      <c r="C141" s="50">
        <v>100</v>
      </c>
      <c r="D141" s="50" t="s">
        <v>3108</v>
      </c>
      <c r="E141" s="51" t="s">
        <v>0</v>
      </c>
      <c r="F141" s="51" t="s">
        <v>10</v>
      </c>
      <c r="H141" s="52"/>
      <c r="I141" s="53"/>
      <c r="J141" s="53"/>
      <c r="K141" s="53"/>
      <c r="L141" s="54"/>
      <c r="M141" s="55"/>
      <c r="O141" s="53"/>
      <c r="DA141" s="1"/>
      <c r="DB141" s="1"/>
      <c r="DC141" s="1"/>
      <c r="DD141" s="1"/>
      <c r="DE141" s="1"/>
      <c r="DF141" s="1"/>
      <c r="DG141" s="1"/>
      <c r="DH141" s="1"/>
    </row>
    <row r="142" spans="1:112" x14ac:dyDescent="0.2">
      <c r="A142" s="1"/>
      <c r="B142" s="50" t="s">
        <v>3121</v>
      </c>
      <c r="C142" s="50">
        <v>100</v>
      </c>
      <c r="D142" s="50" t="s">
        <v>3108</v>
      </c>
      <c r="E142" s="51" t="s">
        <v>0</v>
      </c>
      <c r="F142" s="51" t="s">
        <v>10</v>
      </c>
      <c r="H142" s="52"/>
      <c r="I142" s="53"/>
      <c r="J142" s="53"/>
      <c r="K142" s="53"/>
      <c r="L142" s="54"/>
      <c r="M142" s="55"/>
      <c r="O142" s="53"/>
      <c r="DA142" s="1"/>
      <c r="DB142" s="1"/>
      <c r="DC142" s="1"/>
      <c r="DD142" s="1"/>
      <c r="DE142" s="1"/>
      <c r="DF142" s="1"/>
      <c r="DG142" s="1"/>
      <c r="DH142" s="1"/>
    </row>
    <row r="143" spans="1:112" x14ac:dyDescent="0.2">
      <c r="A143" s="1"/>
      <c r="B143" s="50" t="s">
        <v>3122</v>
      </c>
      <c r="C143" s="50">
        <v>100</v>
      </c>
      <c r="D143" s="50" t="s">
        <v>3108</v>
      </c>
      <c r="E143" s="51" t="s">
        <v>0</v>
      </c>
      <c r="F143" s="51" t="s">
        <v>10</v>
      </c>
      <c r="H143" s="52"/>
      <c r="I143" s="53"/>
      <c r="J143" s="53"/>
      <c r="K143" s="53"/>
      <c r="L143" s="54"/>
      <c r="M143" s="55"/>
      <c r="O143" s="53"/>
      <c r="DA143" s="1"/>
      <c r="DB143" s="1"/>
      <c r="DC143" s="1"/>
      <c r="DD143" s="1"/>
      <c r="DE143" s="1"/>
      <c r="DF143" s="1"/>
      <c r="DG143" s="1"/>
      <c r="DH143" s="1"/>
    </row>
    <row r="144" spans="1:112" x14ac:dyDescent="0.2">
      <c r="A144" s="1"/>
      <c r="B144" s="50" t="s">
        <v>3123</v>
      </c>
      <c r="C144" s="50">
        <v>100</v>
      </c>
      <c r="D144" s="50" t="s">
        <v>3124</v>
      </c>
      <c r="E144" s="51" t="s">
        <v>0</v>
      </c>
      <c r="F144" s="51" t="s">
        <v>10</v>
      </c>
      <c r="H144" s="52"/>
      <c r="I144" s="53"/>
      <c r="J144" s="53"/>
      <c r="K144" s="53"/>
      <c r="L144" s="54"/>
      <c r="M144" s="55"/>
      <c r="O144" s="53"/>
      <c r="DA144" s="1"/>
      <c r="DB144" s="1"/>
      <c r="DC144" s="1"/>
      <c r="DD144" s="1"/>
      <c r="DE144" s="1"/>
      <c r="DF144" s="1"/>
      <c r="DG144" s="1"/>
      <c r="DH144" s="1"/>
    </row>
    <row r="145" spans="1:112" x14ac:dyDescent="0.2">
      <c r="A145" s="1"/>
      <c r="B145" s="50" t="s">
        <v>3125</v>
      </c>
      <c r="C145" s="50">
        <v>100</v>
      </c>
      <c r="D145" s="50" t="s">
        <v>3124</v>
      </c>
      <c r="E145" s="51" t="s">
        <v>0</v>
      </c>
      <c r="F145" s="51" t="s">
        <v>10</v>
      </c>
      <c r="H145" s="52"/>
      <c r="I145" s="53"/>
      <c r="J145" s="53"/>
      <c r="K145" s="53"/>
      <c r="L145" s="54"/>
      <c r="M145" s="55"/>
      <c r="O145" s="53"/>
      <c r="DA145" s="1"/>
      <c r="DB145" s="1"/>
      <c r="DC145" s="1"/>
      <c r="DD145" s="1"/>
      <c r="DE145" s="1"/>
      <c r="DF145" s="1"/>
      <c r="DG145" s="1"/>
      <c r="DH145" s="1"/>
    </row>
    <row r="146" spans="1:112" x14ac:dyDescent="0.2">
      <c r="A146" s="1"/>
      <c r="B146" s="50" t="s">
        <v>3126</v>
      </c>
      <c r="C146" s="50">
        <v>100</v>
      </c>
      <c r="D146" s="50" t="s">
        <v>3124</v>
      </c>
      <c r="E146" s="51" t="s">
        <v>0</v>
      </c>
      <c r="F146" s="51" t="s">
        <v>10</v>
      </c>
      <c r="H146" s="52"/>
      <c r="I146" s="53"/>
      <c r="J146" s="53"/>
      <c r="K146" s="53"/>
      <c r="L146" s="54"/>
      <c r="M146" s="55"/>
      <c r="O146" s="53"/>
      <c r="DA146" s="1"/>
      <c r="DB146" s="1"/>
      <c r="DC146" s="1"/>
      <c r="DD146" s="1"/>
      <c r="DE146" s="1"/>
      <c r="DF146" s="1"/>
      <c r="DG146" s="1"/>
      <c r="DH146" s="1"/>
    </row>
    <row r="147" spans="1:112" x14ac:dyDescent="0.2">
      <c r="A147" s="1"/>
      <c r="B147" s="50" t="s">
        <v>3127</v>
      </c>
      <c r="C147" s="50">
        <v>100</v>
      </c>
      <c r="D147" s="50" t="s">
        <v>3124</v>
      </c>
      <c r="E147" s="51" t="s">
        <v>0</v>
      </c>
      <c r="F147" s="51" t="s">
        <v>10</v>
      </c>
      <c r="H147" s="52"/>
      <c r="I147" s="53"/>
      <c r="J147" s="53"/>
      <c r="K147" s="53"/>
      <c r="L147" s="54"/>
      <c r="M147" s="55"/>
      <c r="O147" s="53"/>
      <c r="DA147" s="1"/>
      <c r="DB147" s="1"/>
      <c r="DC147" s="1"/>
      <c r="DD147" s="1"/>
      <c r="DE147" s="1"/>
      <c r="DF147" s="1"/>
      <c r="DG147" s="1"/>
      <c r="DH147" s="1"/>
    </row>
    <row r="148" spans="1:112" x14ac:dyDescent="0.2">
      <c r="A148" s="1"/>
      <c r="B148" s="50" t="s">
        <v>3128</v>
      </c>
      <c r="C148" s="50">
        <v>36</v>
      </c>
      <c r="D148" s="50" t="s">
        <v>3124</v>
      </c>
      <c r="E148" s="51" t="s">
        <v>0</v>
      </c>
      <c r="F148" s="51" t="s">
        <v>10</v>
      </c>
      <c r="H148" s="52"/>
      <c r="I148" s="53"/>
      <c r="J148" s="53"/>
      <c r="K148" s="53"/>
      <c r="L148" s="54"/>
      <c r="M148" s="55"/>
      <c r="O148" s="53"/>
      <c r="DA148" s="1"/>
      <c r="DB148" s="1"/>
      <c r="DC148" s="1"/>
      <c r="DD148" s="1"/>
      <c r="DE148" s="1"/>
      <c r="DF148" s="1"/>
      <c r="DG148" s="1"/>
      <c r="DH148" s="1"/>
    </row>
    <row r="149" spans="1:112" x14ac:dyDescent="0.2">
      <c r="A149" s="1"/>
      <c r="B149" s="50" t="s">
        <v>3129</v>
      </c>
      <c r="C149" s="50">
        <v>100</v>
      </c>
      <c r="D149" s="50" t="s">
        <v>3124</v>
      </c>
      <c r="E149" s="51" t="s">
        <v>0</v>
      </c>
      <c r="F149" s="51" t="s">
        <v>10</v>
      </c>
      <c r="H149" s="52"/>
      <c r="I149" s="53"/>
      <c r="J149" s="53"/>
      <c r="K149" s="53"/>
      <c r="L149" s="54"/>
      <c r="M149" s="55"/>
      <c r="O149" s="53"/>
      <c r="DA149" s="1"/>
      <c r="DB149" s="1"/>
      <c r="DC149" s="1"/>
      <c r="DD149" s="1"/>
      <c r="DE149" s="1"/>
      <c r="DF149" s="1"/>
      <c r="DG149" s="1"/>
      <c r="DH149" s="1"/>
    </row>
    <row r="150" spans="1:112" x14ac:dyDescent="0.2">
      <c r="A150" s="1"/>
      <c r="B150" s="50" t="s">
        <v>3130</v>
      </c>
      <c r="C150" s="50">
        <v>64</v>
      </c>
      <c r="D150" s="50" t="s">
        <v>3124</v>
      </c>
      <c r="E150" s="51" t="s">
        <v>0</v>
      </c>
      <c r="F150" s="51" t="s">
        <v>10</v>
      </c>
      <c r="H150" s="52"/>
      <c r="I150" s="53"/>
      <c r="J150" s="53"/>
      <c r="K150" s="53"/>
      <c r="L150" s="54"/>
      <c r="M150" s="55"/>
      <c r="O150" s="53"/>
      <c r="DA150" s="1"/>
      <c r="DB150" s="1"/>
      <c r="DC150" s="1"/>
      <c r="DD150" s="1"/>
      <c r="DE150" s="1"/>
      <c r="DF150" s="1"/>
      <c r="DG150" s="1"/>
      <c r="DH150" s="1"/>
    </row>
    <row r="151" spans="1:112" x14ac:dyDescent="0.2">
      <c r="A151" s="1"/>
      <c r="B151" s="50" t="s">
        <v>3131</v>
      </c>
      <c r="C151" s="50">
        <v>100</v>
      </c>
      <c r="D151" s="50" t="s">
        <v>3124</v>
      </c>
      <c r="E151" s="51" t="s">
        <v>0</v>
      </c>
      <c r="F151" s="51" t="s">
        <v>10</v>
      </c>
      <c r="H151" s="52"/>
      <c r="I151" s="53"/>
      <c r="J151" s="53"/>
      <c r="K151" s="53"/>
      <c r="L151" s="54"/>
      <c r="M151" s="55"/>
      <c r="O151" s="53"/>
      <c r="DA151" s="1"/>
      <c r="DB151" s="1"/>
      <c r="DC151" s="1"/>
      <c r="DD151" s="1"/>
      <c r="DE151" s="1"/>
      <c r="DF151" s="1"/>
      <c r="DG151" s="1"/>
      <c r="DH151" s="1"/>
    </row>
    <row r="152" spans="1:112" x14ac:dyDescent="0.2">
      <c r="A152" s="1"/>
      <c r="B152" s="50" t="s">
        <v>3132</v>
      </c>
      <c r="C152" s="50">
        <v>100</v>
      </c>
      <c r="D152" s="50" t="s">
        <v>3124</v>
      </c>
      <c r="E152" s="51" t="s">
        <v>0</v>
      </c>
      <c r="F152" s="51" t="s">
        <v>10</v>
      </c>
      <c r="H152" s="52"/>
      <c r="I152" s="53"/>
      <c r="J152" s="53"/>
      <c r="K152" s="53"/>
      <c r="L152" s="54"/>
      <c r="M152" s="55"/>
      <c r="O152" s="53"/>
      <c r="DA152" s="1"/>
      <c r="DB152" s="1"/>
      <c r="DC152" s="1"/>
      <c r="DD152" s="1"/>
      <c r="DE152" s="1"/>
      <c r="DF152" s="1"/>
      <c r="DG152" s="1"/>
      <c r="DH152" s="1"/>
    </row>
    <row r="153" spans="1:112" x14ac:dyDescent="0.2">
      <c r="A153" s="1"/>
      <c r="B153" s="50" t="s">
        <v>3133</v>
      </c>
      <c r="C153" s="50">
        <v>100</v>
      </c>
      <c r="D153" s="50" t="s">
        <v>3124</v>
      </c>
      <c r="E153" s="51" t="s">
        <v>0</v>
      </c>
      <c r="F153" s="51" t="s">
        <v>10</v>
      </c>
      <c r="H153" s="52"/>
      <c r="I153" s="53"/>
      <c r="J153" s="53"/>
      <c r="K153" s="53"/>
      <c r="L153" s="54"/>
      <c r="M153" s="55"/>
      <c r="O153" s="53"/>
      <c r="DA153" s="1"/>
      <c r="DB153" s="1"/>
      <c r="DC153" s="1"/>
      <c r="DD153" s="1"/>
      <c r="DE153" s="1"/>
      <c r="DF153" s="1"/>
      <c r="DG153" s="1"/>
      <c r="DH153" s="1"/>
    </row>
    <row r="154" spans="1:112" x14ac:dyDescent="0.2">
      <c r="A154" s="1"/>
      <c r="B154" s="50" t="s">
        <v>3134</v>
      </c>
      <c r="C154" s="50">
        <v>100</v>
      </c>
      <c r="D154" s="50" t="s">
        <v>3124</v>
      </c>
      <c r="E154" s="51" t="s">
        <v>0</v>
      </c>
      <c r="F154" s="51" t="s">
        <v>10</v>
      </c>
      <c r="H154" s="52"/>
      <c r="I154" s="53"/>
      <c r="J154" s="53"/>
      <c r="K154" s="53"/>
      <c r="L154" s="54"/>
      <c r="M154" s="55"/>
      <c r="O154" s="53"/>
      <c r="DA154" s="1"/>
      <c r="DB154" s="1"/>
      <c r="DC154" s="1"/>
      <c r="DD154" s="1"/>
      <c r="DE154" s="1"/>
      <c r="DF154" s="1"/>
      <c r="DG154" s="1"/>
      <c r="DH154" s="1"/>
    </row>
    <row r="155" spans="1:112" x14ac:dyDescent="0.2">
      <c r="A155" s="1"/>
      <c r="B155" s="50" t="s">
        <v>3135</v>
      </c>
      <c r="C155" s="50">
        <v>19</v>
      </c>
      <c r="D155" s="50" t="s">
        <v>483</v>
      </c>
      <c r="E155" s="51" t="s">
        <v>0</v>
      </c>
      <c r="F155" s="51" t="s">
        <v>10</v>
      </c>
      <c r="H155" s="52"/>
      <c r="I155" s="53"/>
      <c r="J155" s="53"/>
      <c r="K155" s="53"/>
      <c r="L155" s="54"/>
      <c r="M155" s="55"/>
      <c r="O155" s="53"/>
      <c r="DA155" s="1"/>
      <c r="DB155" s="1"/>
      <c r="DC155" s="1"/>
      <c r="DD155" s="1"/>
      <c r="DE155" s="1"/>
      <c r="DF155" s="1"/>
      <c r="DG155" s="1"/>
      <c r="DH155" s="1"/>
    </row>
    <row r="156" spans="1:112" x14ac:dyDescent="0.2">
      <c r="A156" s="1"/>
      <c r="B156" s="50" t="s">
        <v>3136</v>
      </c>
      <c r="C156" s="50">
        <v>81</v>
      </c>
      <c r="D156" s="50" t="s">
        <v>483</v>
      </c>
      <c r="E156" s="51" t="s">
        <v>0</v>
      </c>
      <c r="F156" s="51" t="s">
        <v>10</v>
      </c>
      <c r="H156" s="52"/>
      <c r="I156" s="53"/>
      <c r="J156" s="53"/>
      <c r="K156" s="53"/>
      <c r="L156" s="54"/>
      <c r="M156" s="55"/>
      <c r="O156" s="53"/>
      <c r="DA156" s="1"/>
      <c r="DB156" s="1"/>
      <c r="DC156" s="1"/>
      <c r="DD156" s="1"/>
      <c r="DE156" s="1"/>
      <c r="DF156" s="1"/>
      <c r="DG156" s="1"/>
      <c r="DH156" s="1"/>
    </row>
    <row r="157" spans="1:112" x14ac:dyDescent="0.2">
      <c r="A157" s="1"/>
      <c r="B157" s="50" t="s">
        <v>3137</v>
      </c>
      <c r="C157" s="50">
        <v>81</v>
      </c>
      <c r="D157" s="50" t="s">
        <v>483</v>
      </c>
      <c r="E157" s="51" t="s">
        <v>0</v>
      </c>
      <c r="F157" s="51" t="s">
        <v>10</v>
      </c>
      <c r="H157" s="52"/>
      <c r="I157" s="53"/>
      <c r="J157" s="53"/>
      <c r="K157" s="53"/>
      <c r="L157" s="54"/>
      <c r="M157" s="55"/>
      <c r="O157" s="53"/>
      <c r="DA157" s="1"/>
      <c r="DB157" s="1"/>
      <c r="DC157" s="1"/>
      <c r="DD157" s="1"/>
      <c r="DE157" s="1"/>
      <c r="DF157" s="1"/>
      <c r="DG157" s="1"/>
      <c r="DH157" s="1"/>
    </row>
    <row r="158" spans="1:112" x14ac:dyDescent="0.2">
      <c r="A158" s="1"/>
      <c r="B158" s="50" t="s">
        <v>3138</v>
      </c>
      <c r="C158" s="50">
        <v>19</v>
      </c>
      <c r="D158" s="50" t="s">
        <v>483</v>
      </c>
      <c r="E158" s="51" t="s">
        <v>0</v>
      </c>
      <c r="F158" s="51" t="s">
        <v>10</v>
      </c>
      <c r="H158" s="52"/>
      <c r="I158" s="53"/>
      <c r="J158" s="53"/>
      <c r="K158" s="53"/>
      <c r="L158" s="54"/>
      <c r="M158" s="55"/>
      <c r="O158" s="53"/>
      <c r="DA158" s="1"/>
      <c r="DB158" s="1"/>
      <c r="DC158" s="1"/>
      <c r="DD158" s="1"/>
      <c r="DE158" s="1"/>
      <c r="DF158" s="1"/>
      <c r="DG158" s="1"/>
      <c r="DH158" s="1"/>
    </row>
    <row r="159" spans="1:112" x14ac:dyDescent="0.2">
      <c r="A159" s="1"/>
      <c r="B159" s="50" t="s">
        <v>3139</v>
      </c>
      <c r="C159" s="50">
        <v>147</v>
      </c>
      <c r="D159" s="50" t="s">
        <v>483</v>
      </c>
      <c r="E159" s="51" t="s">
        <v>0</v>
      </c>
      <c r="F159" s="51" t="s">
        <v>10</v>
      </c>
      <c r="H159" s="52"/>
      <c r="I159" s="53"/>
      <c r="J159" s="53"/>
      <c r="K159" s="53"/>
      <c r="L159" s="54"/>
      <c r="M159" s="55"/>
      <c r="O159" s="53"/>
      <c r="DA159" s="1"/>
      <c r="DB159" s="1"/>
      <c r="DC159" s="1"/>
      <c r="DD159" s="1"/>
      <c r="DE159" s="1"/>
      <c r="DF159" s="1"/>
      <c r="DG159" s="1"/>
      <c r="DH159" s="1"/>
    </row>
    <row r="160" spans="1:112" x14ac:dyDescent="0.2">
      <c r="A160" s="1"/>
      <c r="B160" s="50" t="s">
        <v>3140</v>
      </c>
      <c r="C160" s="50">
        <v>125</v>
      </c>
      <c r="D160" s="50" t="s">
        <v>483</v>
      </c>
      <c r="E160" s="51" t="s">
        <v>0</v>
      </c>
      <c r="F160" s="51" t="s">
        <v>10</v>
      </c>
      <c r="H160" s="52"/>
      <c r="I160" s="53"/>
      <c r="J160" s="53"/>
      <c r="K160" s="53"/>
      <c r="L160" s="54"/>
      <c r="M160" s="55"/>
      <c r="O160" s="53"/>
      <c r="DA160" s="1"/>
      <c r="DB160" s="1"/>
      <c r="DC160" s="1"/>
      <c r="DD160" s="1"/>
      <c r="DE160" s="1"/>
      <c r="DF160" s="1"/>
      <c r="DG160" s="1"/>
      <c r="DH160" s="1"/>
    </row>
    <row r="161" spans="1:112" x14ac:dyDescent="0.2">
      <c r="A161" s="1"/>
      <c r="B161" s="50" t="s">
        <v>3141</v>
      </c>
      <c r="C161" s="50">
        <v>28</v>
      </c>
      <c r="D161" s="50" t="s">
        <v>483</v>
      </c>
      <c r="E161" s="51" t="s">
        <v>0</v>
      </c>
      <c r="F161" s="51" t="s">
        <v>10</v>
      </c>
      <c r="H161" s="52"/>
      <c r="I161" s="53"/>
      <c r="J161" s="53"/>
      <c r="K161" s="53"/>
      <c r="L161" s="54"/>
      <c r="M161" s="55"/>
      <c r="O161" s="53"/>
      <c r="DA161" s="1"/>
      <c r="DB161" s="1"/>
      <c r="DC161" s="1"/>
      <c r="DD161" s="1"/>
      <c r="DE161" s="1"/>
      <c r="DF161" s="1"/>
      <c r="DG161" s="1"/>
      <c r="DH161" s="1"/>
    </row>
    <row r="162" spans="1:112" x14ac:dyDescent="0.2">
      <c r="A162" s="1"/>
      <c r="B162" s="50" t="s">
        <v>3142</v>
      </c>
      <c r="C162" s="50">
        <v>28</v>
      </c>
      <c r="D162" s="50" t="s">
        <v>483</v>
      </c>
      <c r="E162" s="51" t="s">
        <v>0</v>
      </c>
      <c r="F162" s="51" t="s">
        <v>10</v>
      </c>
      <c r="H162" s="52"/>
      <c r="I162" s="53"/>
      <c r="J162" s="53"/>
      <c r="K162" s="53"/>
      <c r="L162" s="54"/>
      <c r="M162" s="55"/>
      <c r="O162" s="53"/>
      <c r="DA162" s="1"/>
      <c r="DB162" s="1"/>
      <c r="DC162" s="1"/>
      <c r="DD162" s="1"/>
      <c r="DE162" s="1"/>
      <c r="DF162" s="1"/>
      <c r="DG162" s="1"/>
      <c r="DH162" s="1"/>
    </row>
    <row r="163" spans="1:112" x14ac:dyDescent="0.2">
      <c r="A163" s="1"/>
      <c r="B163" s="50" t="s">
        <v>3143</v>
      </c>
      <c r="C163" s="50">
        <v>72</v>
      </c>
      <c r="D163" s="50" t="s">
        <v>483</v>
      </c>
      <c r="E163" s="51" t="s">
        <v>0</v>
      </c>
      <c r="F163" s="51" t="s">
        <v>10</v>
      </c>
      <c r="H163" s="52"/>
      <c r="I163" s="53"/>
      <c r="J163" s="53"/>
      <c r="K163" s="53"/>
      <c r="L163" s="54"/>
      <c r="M163" s="55"/>
      <c r="O163" s="53"/>
      <c r="DA163" s="1"/>
      <c r="DB163" s="1"/>
      <c r="DC163" s="1"/>
      <c r="DD163" s="1"/>
      <c r="DE163" s="1"/>
      <c r="DF163" s="1"/>
      <c r="DG163" s="1"/>
      <c r="DH163" s="1"/>
    </row>
    <row r="164" spans="1:112" x14ac:dyDescent="0.2">
      <c r="A164" s="1"/>
      <c r="B164" s="50" t="s">
        <v>3144</v>
      </c>
      <c r="C164" s="50">
        <v>11</v>
      </c>
      <c r="D164" s="50" t="s">
        <v>483</v>
      </c>
      <c r="E164" s="51" t="s">
        <v>0</v>
      </c>
      <c r="F164" s="51" t="s">
        <v>10</v>
      </c>
      <c r="H164" s="52"/>
      <c r="I164" s="53"/>
      <c r="J164" s="53"/>
      <c r="K164" s="53"/>
      <c r="L164" s="54"/>
      <c r="M164" s="55"/>
      <c r="O164" s="53"/>
      <c r="DA164" s="1"/>
      <c r="DB164" s="1"/>
      <c r="DC164" s="1"/>
      <c r="DD164" s="1"/>
      <c r="DE164" s="1"/>
      <c r="DF164" s="1"/>
      <c r="DG164" s="1"/>
      <c r="DH164" s="1"/>
    </row>
    <row r="165" spans="1:112" x14ac:dyDescent="0.2">
      <c r="A165" s="1"/>
      <c r="B165" s="50" t="s">
        <v>3145</v>
      </c>
      <c r="C165" s="50">
        <v>72</v>
      </c>
      <c r="D165" s="50" t="s">
        <v>483</v>
      </c>
      <c r="E165" s="51" t="s">
        <v>0</v>
      </c>
      <c r="F165" s="51" t="s">
        <v>10</v>
      </c>
      <c r="H165" s="52"/>
      <c r="I165" s="53"/>
      <c r="J165" s="53"/>
      <c r="K165" s="53"/>
      <c r="L165" s="54"/>
      <c r="M165" s="55"/>
      <c r="O165" s="53"/>
      <c r="DA165" s="1"/>
      <c r="DB165" s="1"/>
      <c r="DC165" s="1"/>
      <c r="DD165" s="1"/>
      <c r="DE165" s="1"/>
      <c r="DF165" s="1"/>
      <c r="DG165" s="1"/>
      <c r="DH165" s="1"/>
    </row>
    <row r="166" spans="1:112" x14ac:dyDescent="0.2">
      <c r="A166" s="1"/>
      <c r="B166" s="50" t="s">
        <v>3146</v>
      </c>
      <c r="C166" s="50">
        <v>131</v>
      </c>
      <c r="D166" s="50" t="s">
        <v>483</v>
      </c>
      <c r="E166" s="51" t="s">
        <v>0</v>
      </c>
      <c r="F166" s="51" t="s">
        <v>10</v>
      </c>
      <c r="H166" s="52"/>
      <c r="I166" s="53"/>
      <c r="J166" s="53"/>
      <c r="K166" s="53"/>
      <c r="L166" s="54"/>
      <c r="M166" s="55"/>
      <c r="O166" s="53"/>
      <c r="DA166" s="1"/>
      <c r="DB166" s="1"/>
      <c r="DC166" s="1"/>
      <c r="DD166" s="1"/>
      <c r="DE166" s="1"/>
      <c r="DF166" s="1"/>
      <c r="DG166" s="1"/>
      <c r="DH166" s="1"/>
    </row>
    <row r="167" spans="1:112" x14ac:dyDescent="0.2">
      <c r="A167" s="1"/>
      <c r="B167" s="50" t="s">
        <v>3147</v>
      </c>
      <c r="C167" s="50">
        <v>101</v>
      </c>
      <c r="D167" s="50" t="s">
        <v>483</v>
      </c>
      <c r="E167" s="51" t="s">
        <v>0</v>
      </c>
      <c r="F167" s="51" t="s">
        <v>10</v>
      </c>
      <c r="H167" s="52"/>
      <c r="I167" s="53"/>
      <c r="J167" s="53"/>
      <c r="K167" s="53"/>
      <c r="L167" s="54"/>
      <c r="M167" s="55"/>
      <c r="O167" s="53"/>
      <c r="DA167" s="1"/>
      <c r="DB167" s="1"/>
      <c r="DC167" s="1"/>
      <c r="DD167" s="1"/>
      <c r="DE167" s="1"/>
      <c r="DF167" s="1"/>
      <c r="DG167" s="1"/>
      <c r="DH167" s="1"/>
    </row>
    <row r="168" spans="1:112" x14ac:dyDescent="0.2">
      <c r="A168" s="1"/>
      <c r="B168" s="50" t="s">
        <v>3148</v>
      </c>
      <c r="C168" s="50">
        <v>85</v>
      </c>
      <c r="D168" s="50" t="s">
        <v>483</v>
      </c>
      <c r="E168" s="51" t="s">
        <v>0</v>
      </c>
      <c r="F168" s="51" t="s">
        <v>10</v>
      </c>
      <c r="H168" s="52"/>
      <c r="I168" s="53"/>
      <c r="J168" s="53"/>
      <c r="K168" s="53"/>
      <c r="L168" s="54"/>
      <c r="M168" s="55"/>
      <c r="O168" s="53"/>
      <c r="DA168" s="1"/>
      <c r="DB168" s="1"/>
      <c r="DC168" s="1"/>
      <c r="DD168" s="1"/>
      <c r="DE168" s="1"/>
      <c r="DF168" s="1"/>
      <c r="DG168" s="1"/>
      <c r="DH168" s="1"/>
    </row>
    <row r="169" spans="1:112" x14ac:dyDescent="0.2">
      <c r="A169" s="1"/>
      <c r="B169" s="50" t="s">
        <v>3149</v>
      </c>
      <c r="C169" s="50">
        <v>224</v>
      </c>
      <c r="D169" s="50" t="s">
        <v>708</v>
      </c>
      <c r="E169" s="51" t="s">
        <v>0</v>
      </c>
      <c r="F169" s="51" t="s">
        <v>10</v>
      </c>
      <c r="H169" s="52"/>
      <c r="I169" s="53"/>
      <c r="J169" s="53"/>
      <c r="K169" s="53"/>
      <c r="L169" s="54"/>
      <c r="M169" s="55"/>
      <c r="O169" s="53"/>
      <c r="DA169" s="1"/>
      <c r="DB169" s="1"/>
      <c r="DC169" s="1"/>
      <c r="DD169" s="1"/>
      <c r="DE169" s="1"/>
      <c r="DF169" s="1"/>
      <c r="DG169" s="1"/>
      <c r="DH169" s="1"/>
    </row>
    <row r="170" spans="1:112" x14ac:dyDescent="0.2">
      <c r="A170" s="1"/>
      <c r="B170" s="50" t="s">
        <v>3150</v>
      </c>
      <c r="C170" s="50">
        <v>76</v>
      </c>
      <c r="D170" s="50" t="s">
        <v>708</v>
      </c>
      <c r="E170" s="51" t="s">
        <v>0</v>
      </c>
      <c r="F170" s="51" t="s">
        <v>10</v>
      </c>
      <c r="H170" s="52"/>
      <c r="I170" s="53"/>
      <c r="J170" s="53"/>
      <c r="K170" s="53"/>
      <c r="L170" s="54"/>
      <c r="M170" s="55"/>
      <c r="O170" s="53"/>
      <c r="DA170" s="1"/>
      <c r="DB170" s="1"/>
      <c r="DC170" s="1"/>
      <c r="DD170" s="1"/>
      <c r="DE170" s="1"/>
      <c r="DF170" s="1"/>
      <c r="DG170" s="1"/>
      <c r="DH170" s="1"/>
    </row>
    <row r="171" spans="1:112" x14ac:dyDescent="0.2">
      <c r="A171" s="1"/>
      <c r="B171" s="50" t="s">
        <v>3151</v>
      </c>
      <c r="C171" s="50">
        <v>76</v>
      </c>
      <c r="D171" s="50" t="s">
        <v>708</v>
      </c>
      <c r="E171" s="51" t="s">
        <v>0</v>
      </c>
      <c r="F171" s="51" t="s">
        <v>10</v>
      </c>
      <c r="H171" s="52"/>
      <c r="I171" s="53"/>
      <c r="J171" s="53"/>
      <c r="K171" s="53"/>
      <c r="L171" s="54"/>
      <c r="M171" s="55"/>
      <c r="O171" s="53"/>
      <c r="DA171" s="1"/>
      <c r="DB171" s="1"/>
      <c r="DC171" s="1"/>
      <c r="DD171" s="1"/>
      <c r="DE171" s="1"/>
      <c r="DF171" s="1"/>
      <c r="DG171" s="1"/>
      <c r="DH171" s="1"/>
    </row>
    <row r="172" spans="1:112" x14ac:dyDescent="0.2">
      <c r="A172" s="1"/>
      <c r="B172" s="50" t="s">
        <v>3152</v>
      </c>
      <c r="C172" s="50">
        <v>76</v>
      </c>
      <c r="D172" s="50" t="s">
        <v>708</v>
      </c>
      <c r="E172" s="51" t="s">
        <v>0</v>
      </c>
      <c r="F172" s="51" t="s">
        <v>10</v>
      </c>
      <c r="H172" s="52"/>
      <c r="I172" s="53"/>
      <c r="J172" s="53"/>
      <c r="K172" s="53"/>
      <c r="L172" s="54"/>
      <c r="M172" s="55"/>
      <c r="O172" s="53"/>
      <c r="DA172" s="1"/>
      <c r="DB172" s="1"/>
      <c r="DC172" s="1"/>
      <c r="DD172" s="1"/>
      <c r="DE172" s="1"/>
      <c r="DF172" s="1"/>
      <c r="DG172" s="1"/>
      <c r="DH172" s="1"/>
    </row>
    <row r="173" spans="1:112" x14ac:dyDescent="0.2">
      <c r="A173" s="1"/>
      <c r="B173" s="50" t="s">
        <v>3153</v>
      </c>
      <c r="C173" s="50">
        <v>119</v>
      </c>
      <c r="D173" s="50" t="s">
        <v>708</v>
      </c>
      <c r="E173" s="51" t="s">
        <v>0</v>
      </c>
      <c r="F173" s="51" t="s">
        <v>10</v>
      </c>
      <c r="H173" s="52"/>
      <c r="I173" s="53"/>
      <c r="J173" s="53"/>
      <c r="K173" s="53"/>
      <c r="L173" s="54"/>
      <c r="M173" s="55"/>
      <c r="O173" s="53"/>
      <c r="DA173" s="1"/>
      <c r="DB173" s="1"/>
      <c r="DC173" s="1"/>
      <c r="DD173" s="1"/>
      <c r="DE173" s="1"/>
      <c r="DF173" s="1"/>
      <c r="DG173" s="1"/>
      <c r="DH173" s="1"/>
    </row>
    <row r="174" spans="1:112" x14ac:dyDescent="0.2">
      <c r="A174" s="1"/>
      <c r="B174" s="50" t="s">
        <v>3154</v>
      </c>
      <c r="C174" s="50">
        <v>29</v>
      </c>
      <c r="D174" s="50" t="s">
        <v>708</v>
      </c>
      <c r="E174" s="51" t="s">
        <v>0</v>
      </c>
      <c r="F174" s="51" t="s">
        <v>10</v>
      </c>
      <c r="H174" s="52"/>
      <c r="I174" s="53"/>
      <c r="J174" s="53"/>
      <c r="K174" s="53"/>
      <c r="L174" s="54"/>
      <c r="M174" s="55"/>
      <c r="O174" s="53"/>
      <c r="DA174" s="1"/>
      <c r="DB174" s="1"/>
      <c r="DC174" s="1"/>
      <c r="DD174" s="1"/>
      <c r="DE174" s="1"/>
      <c r="DF174" s="1"/>
      <c r="DG174" s="1"/>
      <c r="DH174" s="1"/>
    </row>
    <row r="175" spans="1:112" x14ac:dyDescent="0.2">
      <c r="A175" s="1"/>
      <c r="B175" s="50" t="s">
        <v>3155</v>
      </c>
      <c r="C175" s="50">
        <v>76</v>
      </c>
      <c r="D175" s="50" t="s">
        <v>708</v>
      </c>
      <c r="E175" s="51" t="s">
        <v>0</v>
      </c>
      <c r="F175" s="51" t="s">
        <v>10</v>
      </c>
      <c r="H175" s="52"/>
      <c r="I175" s="53"/>
      <c r="J175" s="53"/>
      <c r="K175" s="53"/>
      <c r="L175" s="54"/>
      <c r="M175" s="55"/>
      <c r="O175" s="53"/>
      <c r="DA175" s="1"/>
      <c r="DB175" s="1"/>
      <c r="DC175" s="1"/>
      <c r="DD175" s="1"/>
      <c r="DE175" s="1"/>
      <c r="DF175" s="1"/>
      <c r="DG175" s="1"/>
      <c r="DH175" s="1"/>
    </row>
    <row r="176" spans="1:112" x14ac:dyDescent="0.2">
      <c r="A176" s="1"/>
      <c r="B176" s="50" t="s">
        <v>3156</v>
      </c>
      <c r="C176" s="50">
        <v>24</v>
      </c>
      <c r="D176" s="50" t="s">
        <v>708</v>
      </c>
      <c r="E176" s="51" t="s">
        <v>0</v>
      </c>
      <c r="F176" s="51" t="s">
        <v>10</v>
      </c>
      <c r="H176" s="52"/>
      <c r="I176" s="53"/>
      <c r="J176" s="53"/>
      <c r="K176" s="53"/>
      <c r="L176" s="54"/>
      <c r="M176" s="55"/>
      <c r="O176" s="53"/>
      <c r="DA176" s="1"/>
      <c r="DB176" s="1"/>
      <c r="DC176" s="1"/>
      <c r="DD176" s="1"/>
      <c r="DE176" s="1"/>
      <c r="DF176" s="1"/>
      <c r="DG176" s="1"/>
      <c r="DH176" s="1"/>
    </row>
    <row r="177" spans="1:112" x14ac:dyDescent="0.2">
      <c r="A177" s="1"/>
      <c r="B177" s="50" t="s">
        <v>3157</v>
      </c>
      <c r="C177" s="50">
        <v>76</v>
      </c>
      <c r="D177" s="50" t="s">
        <v>708</v>
      </c>
      <c r="E177" s="51" t="s">
        <v>0</v>
      </c>
      <c r="F177" s="51" t="s">
        <v>10</v>
      </c>
      <c r="H177" s="52"/>
      <c r="I177" s="53"/>
      <c r="J177" s="53"/>
      <c r="K177" s="53"/>
      <c r="L177" s="54"/>
      <c r="M177" s="55"/>
      <c r="O177" s="53"/>
      <c r="DA177" s="1"/>
      <c r="DB177" s="1"/>
      <c r="DC177" s="1"/>
      <c r="DD177" s="1"/>
      <c r="DE177" s="1"/>
      <c r="DF177" s="1"/>
      <c r="DG177" s="1"/>
      <c r="DH177" s="1"/>
    </row>
    <row r="178" spans="1:112" x14ac:dyDescent="0.2">
      <c r="A178" s="1"/>
      <c r="B178" s="50" t="s">
        <v>3158</v>
      </c>
      <c r="C178" s="50">
        <v>100</v>
      </c>
      <c r="D178" s="50" t="s">
        <v>708</v>
      </c>
      <c r="E178" s="51" t="s">
        <v>0</v>
      </c>
      <c r="F178" s="51" t="s">
        <v>10</v>
      </c>
      <c r="H178" s="52"/>
      <c r="I178" s="53"/>
      <c r="J178" s="53"/>
      <c r="K178" s="53"/>
      <c r="L178" s="54"/>
      <c r="M178" s="55"/>
      <c r="O178" s="53"/>
      <c r="DA178" s="1"/>
      <c r="DB178" s="1"/>
      <c r="DC178" s="1"/>
      <c r="DD178" s="1"/>
      <c r="DE178" s="1"/>
      <c r="DF178" s="1"/>
      <c r="DG178" s="1"/>
      <c r="DH178" s="1"/>
    </row>
    <row r="179" spans="1:112" x14ac:dyDescent="0.2">
      <c r="A179" s="1"/>
      <c r="B179" s="50" t="s">
        <v>3159</v>
      </c>
      <c r="C179" s="50">
        <v>24</v>
      </c>
      <c r="D179" s="50" t="s">
        <v>708</v>
      </c>
      <c r="E179" s="51" t="s">
        <v>0</v>
      </c>
      <c r="F179" s="51" t="s">
        <v>10</v>
      </c>
      <c r="H179" s="52"/>
      <c r="I179" s="53"/>
      <c r="J179" s="53"/>
      <c r="K179" s="53"/>
      <c r="L179" s="54"/>
      <c r="M179" s="55"/>
      <c r="O179" s="53"/>
      <c r="DA179" s="1"/>
      <c r="DB179" s="1"/>
      <c r="DC179" s="1"/>
      <c r="DD179" s="1"/>
      <c r="DE179" s="1"/>
      <c r="DF179" s="1"/>
      <c r="DG179" s="1"/>
      <c r="DH179" s="1"/>
    </row>
    <row r="180" spans="1:112" x14ac:dyDescent="0.2">
      <c r="A180" s="1"/>
      <c r="B180" s="50" t="s">
        <v>3160</v>
      </c>
      <c r="C180" s="50">
        <v>48</v>
      </c>
      <c r="D180" s="50" t="s">
        <v>708</v>
      </c>
      <c r="E180" s="51" t="s">
        <v>0</v>
      </c>
      <c r="F180" s="51" t="s">
        <v>10</v>
      </c>
      <c r="H180" s="52"/>
      <c r="I180" s="53"/>
      <c r="J180" s="53"/>
      <c r="K180" s="53"/>
      <c r="L180" s="54"/>
      <c r="M180" s="55"/>
      <c r="O180" s="53"/>
      <c r="DA180" s="1"/>
      <c r="DB180" s="1"/>
      <c r="DC180" s="1"/>
      <c r="DD180" s="1"/>
      <c r="DE180" s="1"/>
      <c r="DF180" s="1"/>
      <c r="DG180" s="1"/>
      <c r="DH180" s="1"/>
    </row>
    <row r="181" spans="1:112" x14ac:dyDescent="0.2">
      <c r="A181" s="1"/>
      <c r="B181" s="50" t="s">
        <v>3161</v>
      </c>
      <c r="C181" s="50">
        <v>52</v>
      </c>
      <c r="D181" s="50" t="s">
        <v>708</v>
      </c>
      <c r="E181" s="51" t="s">
        <v>0</v>
      </c>
      <c r="F181" s="51" t="s">
        <v>10</v>
      </c>
      <c r="H181" s="52"/>
      <c r="I181" s="53"/>
      <c r="J181" s="53"/>
      <c r="K181" s="53"/>
      <c r="L181" s="54"/>
      <c r="M181" s="55"/>
      <c r="O181" s="53"/>
      <c r="DA181" s="1"/>
      <c r="DB181" s="1"/>
      <c r="DC181" s="1"/>
      <c r="DD181" s="1"/>
      <c r="DE181" s="1"/>
      <c r="DF181" s="1"/>
      <c r="DG181" s="1"/>
      <c r="DH181" s="1"/>
    </row>
    <row r="182" spans="1:112" x14ac:dyDescent="0.2">
      <c r="A182" s="1"/>
      <c r="B182" s="50" t="s">
        <v>3162</v>
      </c>
      <c r="C182" s="50">
        <v>100</v>
      </c>
      <c r="D182" s="50" t="s">
        <v>1778</v>
      </c>
      <c r="E182" s="51" t="s">
        <v>0</v>
      </c>
      <c r="F182" s="51" t="s">
        <v>10</v>
      </c>
      <c r="H182" s="52"/>
      <c r="I182" s="53"/>
      <c r="J182" s="53"/>
      <c r="K182" s="53"/>
      <c r="L182" s="54"/>
      <c r="M182" s="55"/>
      <c r="O182" s="53"/>
      <c r="DA182" s="1"/>
      <c r="DB182" s="1"/>
      <c r="DC182" s="1"/>
      <c r="DD182" s="1"/>
      <c r="DE182" s="1"/>
      <c r="DF182" s="1"/>
      <c r="DG182" s="1"/>
      <c r="DH182" s="1"/>
    </row>
    <row r="183" spans="1:112" x14ac:dyDescent="0.2">
      <c r="A183" s="1"/>
      <c r="B183" s="50" t="s">
        <v>3163</v>
      </c>
      <c r="C183" s="50">
        <v>100</v>
      </c>
      <c r="D183" s="50" t="s">
        <v>1778</v>
      </c>
      <c r="E183" s="51" t="s">
        <v>0</v>
      </c>
      <c r="F183" s="51" t="s">
        <v>10</v>
      </c>
      <c r="H183" s="52"/>
      <c r="I183" s="53"/>
      <c r="J183" s="53"/>
      <c r="K183" s="53"/>
      <c r="L183" s="54"/>
      <c r="M183" s="55"/>
      <c r="O183" s="53"/>
      <c r="DA183" s="1"/>
      <c r="DB183" s="1"/>
      <c r="DC183" s="1"/>
      <c r="DD183" s="1"/>
      <c r="DE183" s="1"/>
      <c r="DF183" s="1"/>
      <c r="DG183" s="1"/>
      <c r="DH183" s="1"/>
    </row>
    <row r="184" spans="1:112" x14ac:dyDescent="0.2">
      <c r="A184" s="1"/>
      <c r="B184" s="50" t="s">
        <v>3164</v>
      </c>
      <c r="C184" s="50">
        <v>64</v>
      </c>
      <c r="D184" s="50" t="s">
        <v>1778</v>
      </c>
      <c r="E184" s="51" t="s">
        <v>0</v>
      </c>
      <c r="F184" s="51" t="s">
        <v>10</v>
      </c>
      <c r="H184" s="52"/>
      <c r="I184" s="53"/>
      <c r="J184" s="53"/>
      <c r="K184" s="53"/>
      <c r="L184" s="54"/>
      <c r="M184" s="55"/>
      <c r="O184" s="53"/>
      <c r="DA184" s="1"/>
      <c r="DB184" s="1"/>
      <c r="DC184" s="1"/>
      <c r="DD184" s="1"/>
      <c r="DE184" s="1"/>
      <c r="DF184" s="1"/>
      <c r="DG184" s="1"/>
      <c r="DH184" s="1"/>
    </row>
    <row r="185" spans="1:112" x14ac:dyDescent="0.2">
      <c r="A185" s="1"/>
      <c r="B185" s="50" t="s">
        <v>3165</v>
      </c>
      <c r="C185" s="50">
        <v>36</v>
      </c>
      <c r="D185" s="50" t="s">
        <v>1778</v>
      </c>
      <c r="E185" s="51" t="s">
        <v>0</v>
      </c>
      <c r="F185" s="51" t="s">
        <v>10</v>
      </c>
      <c r="H185" s="52"/>
      <c r="I185" s="53"/>
      <c r="J185" s="53"/>
      <c r="K185" s="53"/>
      <c r="L185" s="54"/>
      <c r="M185" s="55"/>
      <c r="O185" s="53"/>
      <c r="DA185" s="1"/>
      <c r="DB185" s="1"/>
      <c r="DC185" s="1"/>
      <c r="DD185" s="1"/>
      <c r="DE185" s="1"/>
      <c r="DF185" s="1"/>
      <c r="DG185" s="1"/>
      <c r="DH185" s="1"/>
    </row>
    <row r="186" spans="1:112" x14ac:dyDescent="0.2">
      <c r="A186" s="1"/>
      <c r="B186" s="50" t="s">
        <v>3166</v>
      </c>
      <c r="C186" s="50">
        <v>100</v>
      </c>
      <c r="D186" s="50" t="s">
        <v>1778</v>
      </c>
      <c r="E186" s="51" t="s">
        <v>0</v>
      </c>
      <c r="F186" s="51" t="s">
        <v>10</v>
      </c>
      <c r="H186" s="52"/>
      <c r="I186" s="53"/>
      <c r="J186" s="53"/>
      <c r="K186" s="53"/>
      <c r="L186" s="54"/>
      <c r="M186" s="55"/>
      <c r="O186" s="53"/>
      <c r="DA186" s="1"/>
      <c r="DB186" s="1"/>
      <c r="DC186" s="1"/>
      <c r="DD186" s="1"/>
      <c r="DE186" s="1"/>
      <c r="DF186" s="1"/>
      <c r="DG186" s="1"/>
      <c r="DH186" s="1"/>
    </row>
    <row r="187" spans="1:112" x14ac:dyDescent="0.2">
      <c r="A187" s="1"/>
      <c r="B187" s="50" t="s">
        <v>3167</v>
      </c>
      <c r="C187" s="50">
        <v>10</v>
      </c>
      <c r="D187" s="50" t="s">
        <v>1778</v>
      </c>
      <c r="E187" s="51" t="s">
        <v>0</v>
      </c>
      <c r="F187" s="51" t="s">
        <v>10</v>
      </c>
      <c r="H187" s="52"/>
      <c r="I187" s="53"/>
      <c r="J187" s="53"/>
      <c r="K187" s="53"/>
      <c r="L187" s="54"/>
      <c r="M187" s="55"/>
      <c r="O187" s="53"/>
      <c r="DA187" s="1"/>
      <c r="DB187" s="1"/>
      <c r="DC187" s="1"/>
      <c r="DD187" s="1"/>
      <c r="DE187" s="1"/>
      <c r="DF187" s="1"/>
      <c r="DG187" s="1"/>
      <c r="DH187" s="1"/>
    </row>
    <row r="188" spans="1:112" x14ac:dyDescent="0.2">
      <c r="A188" s="1"/>
      <c r="B188" s="50" t="s">
        <v>3168</v>
      </c>
      <c r="C188" s="50">
        <v>138</v>
      </c>
      <c r="D188" s="50" t="s">
        <v>1778</v>
      </c>
      <c r="E188" s="51" t="s">
        <v>0</v>
      </c>
      <c r="F188" s="51" t="s">
        <v>10</v>
      </c>
      <c r="H188" s="52"/>
      <c r="I188" s="53"/>
      <c r="J188" s="53"/>
      <c r="K188" s="53"/>
      <c r="L188" s="54"/>
      <c r="M188" s="55"/>
      <c r="O188" s="53"/>
      <c r="DA188" s="1"/>
      <c r="DB188" s="1"/>
      <c r="DC188" s="1"/>
      <c r="DD188" s="1"/>
      <c r="DE188" s="1"/>
      <c r="DF188" s="1"/>
      <c r="DG188" s="1"/>
      <c r="DH188" s="1"/>
    </row>
    <row r="189" spans="1:112" x14ac:dyDescent="0.2">
      <c r="A189" s="1"/>
      <c r="B189" s="50" t="s">
        <v>3169</v>
      </c>
      <c r="C189" s="50">
        <v>52</v>
      </c>
      <c r="D189" s="50" t="s">
        <v>1778</v>
      </c>
      <c r="E189" s="51" t="s">
        <v>0</v>
      </c>
      <c r="F189" s="51" t="s">
        <v>10</v>
      </c>
      <c r="H189" s="52"/>
      <c r="I189" s="53"/>
      <c r="J189" s="53"/>
      <c r="K189" s="53"/>
      <c r="L189" s="54"/>
      <c r="M189" s="55"/>
      <c r="O189" s="53"/>
      <c r="DA189" s="1"/>
      <c r="DB189" s="1"/>
      <c r="DC189" s="1"/>
      <c r="DD189" s="1"/>
      <c r="DE189" s="1"/>
      <c r="DF189" s="1"/>
      <c r="DG189" s="1"/>
      <c r="DH189" s="1"/>
    </row>
    <row r="190" spans="1:112" x14ac:dyDescent="0.2">
      <c r="A190" s="1"/>
      <c r="B190" s="50" t="s">
        <v>3170</v>
      </c>
      <c r="C190" s="50">
        <v>100</v>
      </c>
      <c r="D190" s="50" t="s">
        <v>1778</v>
      </c>
      <c r="E190" s="51" t="s">
        <v>0</v>
      </c>
      <c r="F190" s="51" t="s">
        <v>10</v>
      </c>
      <c r="H190" s="52"/>
      <c r="I190" s="53"/>
      <c r="J190" s="53"/>
      <c r="K190" s="53"/>
      <c r="L190" s="54"/>
      <c r="M190" s="55"/>
      <c r="O190" s="53"/>
      <c r="DA190" s="1"/>
      <c r="DB190" s="1"/>
      <c r="DC190" s="1"/>
      <c r="DD190" s="1"/>
      <c r="DE190" s="1"/>
      <c r="DF190" s="1"/>
      <c r="DG190" s="1"/>
      <c r="DH190" s="1"/>
    </row>
    <row r="191" spans="1:112" x14ac:dyDescent="0.2">
      <c r="A191" s="1"/>
      <c r="B191" s="50" t="s">
        <v>3171</v>
      </c>
      <c r="C191" s="50">
        <v>100</v>
      </c>
      <c r="D191" s="50" t="s">
        <v>1778</v>
      </c>
      <c r="E191" s="51" t="s">
        <v>0</v>
      </c>
      <c r="F191" s="51" t="s">
        <v>10</v>
      </c>
      <c r="H191" s="52"/>
      <c r="I191" s="53"/>
      <c r="J191" s="53"/>
      <c r="K191" s="53"/>
      <c r="L191" s="54"/>
      <c r="M191" s="55"/>
      <c r="O191" s="53"/>
      <c r="DA191" s="1"/>
      <c r="DB191" s="1"/>
      <c r="DC191" s="1"/>
      <c r="DD191" s="1"/>
      <c r="DE191" s="1"/>
      <c r="DF191" s="1"/>
      <c r="DG191" s="1"/>
      <c r="DH191" s="1"/>
    </row>
    <row r="192" spans="1:112" x14ac:dyDescent="0.2">
      <c r="A192" s="1"/>
      <c r="B192" s="50" t="s">
        <v>3172</v>
      </c>
      <c r="C192" s="50">
        <v>100</v>
      </c>
      <c r="D192" s="50" t="s">
        <v>1778</v>
      </c>
      <c r="E192" s="51" t="s">
        <v>0</v>
      </c>
      <c r="F192" s="51" t="s">
        <v>10</v>
      </c>
      <c r="H192" s="52"/>
      <c r="I192" s="53"/>
      <c r="J192" s="53"/>
      <c r="K192" s="53"/>
      <c r="L192" s="54"/>
      <c r="M192" s="55"/>
      <c r="O192" s="53"/>
      <c r="DA192" s="1"/>
      <c r="DB192" s="1"/>
      <c r="DC192" s="1"/>
      <c r="DD192" s="1"/>
      <c r="DE192" s="1"/>
      <c r="DF192" s="1"/>
      <c r="DG192" s="1"/>
      <c r="DH192" s="1"/>
    </row>
    <row r="193" spans="1:112" x14ac:dyDescent="0.2">
      <c r="A193" s="1"/>
      <c r="B193" s="50" t="s">
        <v>3173</v>
      </c>
      <c r="C193" s="50">
        <v>94</v>
      </c>
      <c r="D193" s="50" t="s">
        <v>1778</v>
      </c>
      <c r="E193" s="51" t="s">
        <v>0</v>
      </c>
      <c r="F193" s="51" t="s">
        <v>10</v>
      </c>
      <c r="H193" s="52"/>
      <c r="I193" s="53"/>
      <c r="J193" s="53"/>
      <c r="K193" s="53"/>
      <c r="L193" s="54"/>
      <c r="M193" s="55"/>
      <c r="O193" s="53"/>
      <c r="DA193" s="1"/>
      <c r="DB193" s="1"/>
      <c r="DC193" s="1"/>
      <c r="DD193" s="1"/>
      <c r="DE193" s="1"/>
      <c r="DF193" s="1"/>
      <c r="DG193" s="1"/>
      <c r="DH193" s="1"/>
    </row>
    <row r="194" spans="1:112" x14ac:dyDescent="0.2">
      <c r="A194" s="1"/>
      <c r="B194" s="50" t="s">
        <v>3174</v>
      </c>
      <c r="C194" s="50">
        <v>6</v>
      </c>
      <c r="D194" s="50" t="s">
        <v>1778</v>
      </c>
      <c r="E194" s="51" t="s">
        <v>0</v>
      </c>
      <c r="F194" s="51" t="s">
        <v>10</v>
      </c>
      <c r="H194" s="52"/>
      <c r="I194" s="53"/>
      <c r="J194" s="53"/>
      <c r="K194" s="53"/>
      <c r="L194" s="54"/>
      <c r="M194" s="55"/>
      <c r="O194" s="53"/>
      <c r="DA194" s="1"/>
      <c r="DB194" s="1"/>
      <c r="DC194" s="1"/>
      <c r="DD194" s="1"/>
      <c r="DE194" s="1"/>
      <c r="DF194" s="1"/>
      <c r="DG194" s="1"/>
      <c r="DH194" s="1"/>
    </row>
    <row r="195" spans="1:112" x14ac:dyDescent="0.2">
      <c r="A195" s="1"/>
      <c r="B195" s="50" t="s">
        <v>3175</v>
      </c>
      <c r="C195" s="50">
        <v>97</v>
      </c>
      <c r="D195" s="50" t="s">
        <v>915</v>
      </c>
      <c r="E195" s="51" t="s">
        <v>0</v>
      </c>
      <c r="F195" s="51" t="s">
        <v>10</v>
      </c>
      <c r="H195" s="52"/>
      <c r="I195" s="53"/>
      <c r="J195" s="53"/>
      <c r="K195" s="53"/>
      <c r="L195" s="54"/>
      <c r="M195" s="55"/>
      <c r="O195" s="53"/>
      <c r="DA195" s="1"/>
      <c r="DB195" s="1"/>
      <c r="DC195" s="1"/>
      <c r="DD195" s="1"/>
      <c r="DE195" s="1"/>
      <c r="DF195" s="1"/>
      <c r="DG195" s="1"/>
      <c r="DH195" s="1"/>
    </row>
    <row r="196" spans="1:112" x14ac:dyDescent="0.2">
      <c r="A196" s="1"/>
      <c r="B196" s="50" t="s">
        <v>3176</v>
      </c>
      <c r="C196" s="50">
        <v>229</v>
      </c>
      <c r="D196" s="50" t="s">
        <v>915</v>
      </c>
      <c r="E196" s="51" t="s">
        <v>0</v>
      </c>
      <c r="F196" s="51" t="s">
        <v>10</v>
      </c>
      <c r="H196" s="52"/>
      <c r="I196" s="53"/>
      <c r="J196" s="53"/>
      <c r="K196" s="53"/>
      <c r="L196" s="54"/>
      <c r="M196" s="55"/>
      <c r="O196" s="53"/>
      <c r="DA196" s="1"/>
      <c r="DB196" s="1"/>
      <c r="DC196" s="1"/>
      <c r="DD196" s="1"/>
      <c r="DE196" s="1"/>
      <c r="DF196" s="1"/>
      <c r="DG196" s="1"/>
      <c r="DH196" s="1"/>
    </row>
    <row r="197" spans="1:112" x14ac:dyDescent="0.2">
      <c r="A197" s="1"/>
      <c r="B197" s="50" t="s">
        <v>3177</v>
      </c>
      <c r="C197" s="50">
        <v>674</v>
      </c>
      <c r="D197" s="50" t="s">
        <v>915</v>
      </c>
      <c r="E197" s="51" t="s">
        <v>0</v>
      </c>
      <c r="F197" s="51" t="s">
        <v>10</v>
      </c>
      <c r="H197" s="52"/>
      <c r="I197" s="53"/>
      <c r="J197" s="53"/>
      <c r="K197" s="53"/>
      <c r="L197" s="54"/>
      <c r="M197" s="55"/>
      <c r="O197" s="53"/>
      <c r="DA197" s="1"/>
      <c r="DB197" s="1"/>
      <c r="DC197" s="1"/>
      <c r="DD197" s="1"/>
      <c r="DE197" s="1"/>
      <c r="DF197" s="1"/>
      <c r="DG197" s="1"/>
      <c r="DH197" s="1"/>
    </row>
    <row r="198" spans="1:112" x14ac:dyDescent="0.2">
      <c r="A198" s="1"/>
      <c r="B198" s="50" t="s">
        <v>3178</v>
      </c>
      <c r="C198" s="50">
        <v>100</v>
      </c>
      <c r="D198" s="50" t="s">
        <v>1857</v>
      </c>
      <c r="E198" s="51" t="s">
        <v>0</v>
      </c>
      <c r="F198" s="51" t="s">
        <v>10</v>
      </c>
      <c r="H198" s="52"/>
      <c r="I198" s="53"/>
      <c r="J198" s="53"/>
      <c r="K198" s="53"/>
      <c r="L198" s="54"/>
      <c r="M198" s="55"/>
      <c r="O198" s="53"/>
      <c r="DA198" s="1"/>
      <c r="DB198" s="1"/>
      <c r="DC198" s="1"/>
      <c r="DD198" s="1"/>
      <c r="DE198" s="1"/>
      <c r="DF198" s="1"/>
      <c r="DG198" s="1"/>
      <c r="DH198" s="1"/>
    </row>
    <row r="199" spans="1:112" x14ac:dyDescent="0.2">
      <c r="A199" s="1"/>
      <c r="B199" s="50" t="s">
        <v>3179</v>
      </c>
      <c r="C199" s="50">
        <v>100</v>
      </c>
      <c r="D199" s="50" t="s">
        <v>1857</v>
      </c>
      <c r="E199" s="51" t="s">
        <v>0</v>
      </c>
      <c r="F199" s="51" t="s">
        <v>10</v>
      </c>
      <c r="H199" s="52"/>
      <c r="I199" s="53"/>
      <c r="J199" s="53"/>
      <c r="K199" s="53"/>
      <c r="L199" s="54"/>
      <c r="M199" s="55"/>
      <c r="O199" s="53"/>
      <c r="DA199" s="1"/>
      <c r="DB199" s="1"/>
      <c r="DC199" s="1"/>
      <c r="DD199" s="1"/>
      <c r="DE199" s="1"/>
      <c r="DF199" s="1"/>
      <c r="DG199" s="1"/>
      <c r="DH199" s="1"/>
    </row>
    <row r="200" spans="1:112" x14ac:dyDescent="0.2">
      <c r="A200" s="1"/>
      <c r="B200" s="50" t="s">
        <v>3180</v>
      </c>
      <c r="C200" s="50">
        <v>100</v>
      </c>
      <c r="D200" s="50" t="s">
        <v>1857</v>
      </c>
      <c r="E200" s="51" t="s">
        <v>0</v>
      </c>
      <c r="F200" s="51" t="s">
        <v>10</v>
      </c>
      <c r="H200" s="52"/>
      <c r="I200" s="53"/>
      <c r="J200" s="53"/>
      <c r="K200" s="53"/>
      <c r="L200" s="54"/>
      <c r="M200" s="55"/>
      <c r="O200" s="53"/>
      <c r="DA200" s="1"/>
      <c r="DB200" s="1"/>
      <c r="DC200" s="1"/>
      <c r="DD200" s="1"/>
      <c r="DE200" s="1"/>
      <c r="DF200" s="1"/>
      <c r="DG200" s="1"/>
      <c r="DH200" s="1"/>
    </row>
    <row r="201" spans="1:112" x14ac:dyDescent="0.2">
      <c r="A201" s="1"/>
      <c r="B201" s="50" t="s">
        <v>3181</v>
      </c>
      <c r="C201" s="50">
        <v>100</v>
      </c>
      <c r="D201" s="50" t="s">
        <v>1857</v>
      </c>
      <c r="E201" s="51" t="s">
        <v>0</v>
      </c>
      <c r="F201" s="51" t="s">
        <v>10</v>
      </c>
      <c r="H201" s="52"/>
      <c r="I201" s="53"/>
      <c r="J201" s="53"/>
      <c r="K201" s="53"/>
      <c r="L201" s="54"/>
      <c r="M201" s="55"/>
      <c r="O201" s="53"/>
      <c r="DA201" s="1"/>
      <c r="DB201" s="1"/>
      <c r="DC201" s="1"/>
      <c r="DD201" s="1"/>
      <c r="DE201" s="1"/>
      <c r="DF201" s="1"/>
      <c r="DG201" s="1"/>
      <c r="DH201" s="1"/>
    </row>
    <row r="202" spans="1:112" x14ac:dyDescent="0.2">
      <c r="A202" s="1"/>
      <c r="B202" s="50" t="s">
        <v>3182</v>
      </c>
      <c r="C202" s="50">
        <v>100</v>
      </c>
      <c r="D202" s="50" t="s">
        <v>1857</v>
      </c>
      <c r="E202" s="51" t="s">
        <v>0</v>
      </c>
      <c r="F202" s="51" t="s">
        <v>10</v>
      </c>
      <c r="H202" s="52"/>
      <c r="I202" s="53"/>
      <c r="J202" s="53"/>
      <c r="K202" s="53"/>
      <c r="L202" s="54"/>
      <c r="M202" s="55"/>
      <c r="O202" s="53"/>
      <c r="DA202" s="1"/>
      <c r="DB202" s="1"/>
      <c r="DC202" s="1"/>
      <c r="DD202" s="1"/>
      <c r="DE202" s="1"/>
      <c r="DF202" s="1"/>
      <c r="DG202" s="1"/>
      <c r="DH202" s="1"/>
    </row>
    <row r="203" spans="1:112" x14ac:dyDescent="0.2">
      <c r="A203" s="1"/>
      <c r="B203" s="50" t="s">
        <v>3183</v>
      </c>
      <c r="C203" s="50">
        <v>100</v>
      </c>
      <c r="D203" s="50" t="s">
        <v>1857</v>
      </c>
      <c r="E203" s="51" t="s">
        <v>0</v>
      </c>
      <c r="F203" s="51" t="s">
        <v>10</v>
      </c>
      <c r="H203" s="52"/>
      <c r="I203" s="53"/>
      <c r="J203" s="53"/>
      <c r="K203" s="53"/>
      <c r="L203" s="54"/>
      <c r="M203" s="55"/>
      <c r="O203" s="53"/>
      <c r="DA203" s="1"/>
      <c r="DB203" s="1"/>
      <c r="DC203" s="1"/>
      <c r="DD203" s="1"/>
      <c r="DE203" s="1"/>
      <c r="DF203" s="1"/>
      <c r="DG203" s="1"/>
      <c r="DH203" s="1"/>
    </row>
    <row r="204" spans="1:112" x14ac:dyDescent="0.2">
      <c r="A204" s="1"/>
      <c r="B204" s="50" t="s">
        <v>3184</v>
      </c>
      <c r="C204" s="50">
        <v>100</v>
      </c>
      <c r="D204" s="50" t="s">
        <v>1857</v>
      </c>
      <c r="E204" s="51" t="s">
        <v>0</v>
      </c>
      <c r="F204" s="51" t="s">
        <v>10</v>
      </c>
      <c r="H204" s="52"/>
      <c r="I204" s="53"/>
      <c r="J204" s="53"/>
      <c r="K204" s="53"/>
      <c r="L204" s="54"/>
      <c r="M204" s="55"/>
      <c r="O204" s="53"/>
      <c r="DA204" s="1"/>
      <c r="DB204" s="1"/>
      <c r="DC204" s="1"/>
      <c r="DD204" s="1"/>
      <c r="DE204" s="1"/>
      <c r="DF204" s="1"/>
      <c r="DG204" s="1"/>
      <c r="DH204" s="1"/>
    </row>
    <row r="205" spans="1:112" x14ac:dyDescent="0.2">
      <c r="A205" s="1"/>
      <c r="B205" s="50" t="s">
        <v>3185</v>
      </c>
      <c r="C205" s="50">
        <v>100</v>
      </c>
      <c r="D205" s="50" t="s">
        <v>1857</v>
      </c>
      <c r="E205" s="51" t="s">
        <v>0</v>
      </c>
      <c r="F205" s="51" t="s">
        <v>10</v>
      </c>
      <c r="H205" s="52"/>
      <c r="I205" s="53"/>
      <c r="J205" s="53"/>
      <c r="K205" s="53"/>
      <c r="L205" s="54"/>
      <c r="M205" s="55"/>
      <c r="O205" s="53"/>
      <c r="DA205" s="1"/>
      <c r="DB205" s="1"/>
      <c r="DC205" s="1"/>
      <c r="DD205" s="1"/>
      <c r="DE205" s="1"/>
      <c r="DF205" s="1"/>
      <c r="DG205" s="1"/>
      <c r="DH205" s="1"/>
    </row>
    <row r="206" spans="1:112" x14ac:dyDescent="0.2">
      <c r="A206" s="1"/>
      <c r="B206" s="50" t="s">
        <v>3186</v>
      </c>
      <c r="C206" s="50">
        <v>100</v>
      </c>
      <c r="D206" s="50" t="s">
        <v>1857</v>
      </c>
      <c r="E206" s="51" t="s">
        <v>0</v>
      </c>
      <c r="F206" s="51" t="s">
        <v>10</v>
      </c>
      <c r="H206" s="52"/>
      <c r="I206" s="53"/>
      <c r="J206" s="53"/>
      <c r="K206" s="53"/>
      <c r="L206" s="54"/>
      <c r="M206" s="55"/>
      <c r="O206" s="53"/>
      <c r="DA206" s="1"/>
      <c r="DB206" s="1"/>
      <c r="DC206" s="1"/>
      <c r="DD206" s="1"/>
      <c r="DE206" s="1"/>
      <c r="DF206" s="1"/>
      <c r="DG206" s="1"/>
      <c r="DH206" s="1"/>
    </row>
    <row r="207" spans="1:112" x14ac:dyDescent="0.2">
      <c r="A207" s="1"/>
      <c r="B207" s="50" t="s">
        <v>3187</v>
      </c>
      <c r="C207" s="50">
        <v>100</v>
      </c>
      <c r="D207" s="50" t="s">
        <v>1857</v>
      </c>
      <c r="E207" s="51" t="s">
        <v>0</v>
      </c>
      <c r="F207" s="51" t="s">
        <v>10</v>
      </c>
      <c r="H207" s="52"/>
      <c r="I207" s="53"/>
      <c r="J207" s="53"/>
      <c r="K207" s="53"/>
      <c r="L207" s="54"/>
      <c r="M207" s="55"/>
      <c r="O207" s="53"/>
      <c r="DA207" s="1"/>
      <c r="DB207" s="1"/>
      <c r="DC207" s="1"/>
      <c r="DD207" s="1"/>
      <c r="DE207" s="1"/>
      <c r="DF207" s="1"/>
      <c r="DG207" s="1"/>
      <c r="DH207" s="1"/>
    </row>
    <row r="208" spans="1:112" x14ac:dyDescent="0.2">
      <c r="A208" s="1"/>
      <c r="B208" s="50" t="s">
        <v>3188</v>
      </c>
      <c r="C208" s="50">
        <v>100</v>
      </c>
      <c r="D208" s="50" t="s">
        <v>958</v>
      </c>
      <c r="E208" s="51" t="s">
        <v>0</v>
      </c>
      <c r="F208" s="51" t="s">
        <v>10</v>
      </c>
      <c r="H208" s="52"/>
      <c r="I208" s="53"/>
      <c r="J208" s="53"/>
      <c r="K208" s="53"/>
      <c r="L208" s="54"/>
      <c r="M208" s="55"/>
      <c r="O208" s="53"/>
      <c r="DA208" s="1"/>
      <c r="DB208" s="1"/>
      <c r="DC208" s="1"/>
      <c r="DD208" s="1"/>
      <c r="DE208" s="1"/>
      <c r="DF208" s="1"/>
      <c r="DG208" s="1"/>
      <c r="DH208" s="1"/>
    </row>
    <row r="209" spans="1:112" x14ac:dyDescent="0.2">
      <c r="A209" s="1"/>
      <c r="B209" s="50" t="s">
        <v>3189</v>
      </c>
      <c r="C209" s="50">
        <v>72</v>
      </c>
      <c r="D209" s="50" t="s">
        <v>958</v>
      </c>
      <c r="E209" s="51" t="s">
        <v>0</v>
      </c>
      <c r="F209" s="51" t="s">
        <v>10</v>
      </c>
      <c r="H209" s="52"/>
      <c r="I209" s="53"/>
      <c r="J209" s="53"/>
      <c r="K209" s="53"/>
      <c r="L209" s="54"/>
      <c r="M209" s="55"/>
      <c r="O209" s="53"/>
      <c r="DA209" s="1"/>
      <c r="DB209" s="1"/>
      <c r="DC209" s="1"/>
      <c r="DD209" s="1"/>
      <c r="DE209" s="1"/>
      <c r="DF209" s="1"/>
      <c r="DG209" s="1"/>
      <c r="DH209" s="1"/>
    </row>
    <row r="210" spans="1:112" x14ac:dyDescent="0.2">
      <c r="A210" s="1"/>
      <c r="B210" s="50" t="s">
        <v>3190</v>
      </c>
      <c r="C210" s="50">
        <v>28</v>
      </c>
      <c r="D210" s="50" t="s">
        <v>958</v>
      </c>
      <c r="E210" s="51" t="s">
        <v>0</v>
      </c>
      <c r="F210" s="51" t="s">
        <v>10</v>
      </c>
      <c r="H210" s="52"/>
      <c r="I210" s="53"/>
      <c r="J210" s="53"/>
      <c r="K210" s="53"/>
      <c r="L210" s="54"/>
      <c r="M210" s="55"/>
      <c r="O210" s="53"/>
      <c r="DA210" s="1"/>
      <c r="DB210" s="1"/>
      <c r="DC210" s="1"/>
      <c r="DD210" s="1"/>
      <c r="DE210" s="1"/>
      <c r="DF210" s="1"/>
      <c r="DG210" s="1"/>
      <c r="DH210" s="1"/>
    </row>
    <row r="211" spans="1:112" x14ac:dyDescent="0.2">
      <c r="A211" s="1"/>
      <c r="B211" s="50" t="s">
        <v>3191</v>
      </c>
      <c r="C211" s="50">
        <v>100</v>
      </c>
      <c r="D211" s="50" t="s">
        <v>958</v>
      </c>
      <c r="E211" s="51" t="s">
        <v>0</v>
      </c>
      <c r="F211" s="51" t="s">
        <v>10</v>
      </c>
      <c r="H211" s="52"/>
      <c r="I211" s="53"/>
      <c r="J211" s="53"/>
      <c r="K211" s="53"/>
      <c r="L211" s="54"/>
      <c r="M211" s="55"/>
      <c r="O211" s="53"/>
      <c r="DA211" s="1"/>
      <c r="DB211" s="1"/>
      <c r="DC211" s="1"/>
      <c r="DD211" s="1"/>
      <c r="DE211" s="1"/>
      <c r="DF211" s="1"/>
      <c r="DG211" s="1"/>
      <c r="DH211" s="1"/>
    </row>
    <row r="212" spans="1:112" x14ac:dyDescent="0.2">
      <c r="A212" s="1"/>
      <c r="B212" s="50" t="s">
        <v>3192</v>
      </c>
      <c r="C212" s="50">
        <v>103</v>
      </c>
      <c r="D212" s="50" t="s">
        <v>958</v>
      </c>
      <c r="E212" s="51" t="s">
        <v>0</v>
      </c>
      <c r="F212" s="51" t="s">
        <v>10</v>
      </c>
      <c r="H212" s="52"/>
      <c r="I212" s="53"/>
      <c r="J212" s="53"/>
      <c r="K212" s="53"/>
      <c r="L212" s="54"/>
      <c r="M212" s="55"/>
      <c r="O212" s="53"/>
      <c r="DA212" s="1"/>
      <c r="DB212" s="1"/>
      <c r="DC212" s="1"/>
      <c r="DD212" s="1"/>
      <c r="DE212" s="1"/>
      <c r="DF212" s="1"/>
      <c r="DG212" s="1"/>
      <c r="DH212" s="1"/>
    </row>
    <row r="213" spans="1:112" x14ac:dyDescent="0.2">
      <c r="A213" s="1"/>
      <c r="B213" s="50" t="s">
        <v>3193</v>
      </c>
      <c r="C213" s="50">
        <v>97</v>
      </c>
      <c r="D213" s="50" t="s">
        <v>958</v>
      </c>
      <c r="E213" s="51" t="s">
        <v>0</v>
      </c>
      <c r="F213" s="51" t="s">
        <v>10</v>
      </c>
      <c r="H213" s="52"/>
      <c r="I213" s="53"/>
      <c r="J213" s="53"/>
      <c r="K213" s="53"/>
      <c r="L213" s="54"/>
      <c r="M213" s="55"/>
      <c r="O213" s="53"/>
      <c r="DA213" s="1"/>
      <c r="DB213" s="1"/>
      <c r="DC213" s="1"/>
      <c r="DD213" s="1"/>
      <c r="DE213" s="1"/>
      <c r="DF213" s="1"/>
      <c r="DG213" s="1"/>
      <c r="DH213" s="1"/>
    </row>
    <row r="214" spans="1:112" x14ac:dyDescent="0.2">
      <c r="A214" s="1"/>
      <c r="B214" s="50" t="s">
        <v>3194</v>
      </c>
      <c r="C214" s="50">
        <v>77</v>
      </c>
      <c r="D214" s="50" t="s">
        <v>958</v>
      </c>
      <c r="E214" s="51" t="s">
        <v>0</v>
      </c>
      <c r="F214" s="51" t="s">
        <v>10</v>
      </c>
      <c r="H214" s="52"/>
      <c r="I214" s="53"/>
      <c r="J214" s="53"/>
      <c r="K214" s="53"/>
      <c r="L214" s="54"/>
      <c r="M214" s="55"/>
      <c r="O214" s="53"/>
      <c r="DA214" s="1"/>
      <c r="DB214" s="1"/>
      <c r="DC214" s="1"/>
      <c r="DD214" s="1"/>
      <c r="DE214" s="1"/>
      <c r="DF214" s="1"/>
      <c r="DG214" s="1"/>
      <c r="DH214" s="1"/>
    </row>
    <row r="215" spans="1:112" x14ac:dyDescent="0.2">
      <c r="A215" s="1"/>
      <c r="B215" s="50" t="s">
        <v>3195</v>
      </c>
      <c r="C215" s="50">
        <v>1</v>
      </c>
      <c r="D215" s="50" t="s">
        <v>958</v>
      </c>
      <c r="E215" s="51" t="s">
        <v>0</v>
      </c>
      <c r="F215" s="51" t="s">
        <v>10</v>
      </c>
      <c r="H215" s="52"/>
      <c r="I215" s="53"/>
      <c r="J215" s="53"/>
      <c r="K215" s="53"/>
      <c r="L215" s="54"/>
      <c r="M215" s="55"/>
      <c r="O215" s="53"/>
      <c r="DA215" s="1"/>
      <c r="DB215" s="1"/>
      <c r="DC215" s="1"/>
      <c r="DD215" s="1"/>
      <c r="DE215" s="1"/>
      <c r="DF215" s="1"/>
      <c r="DG215" s="1"/>
      <c r="DH215" s="1"/>
    </row>
    <row r="216" spans="1:112" x14ac:dyDescent="0.2">
      <c r="A216" s="1"/>
      <c r="B216" s="50" t="s">
        <v>3196</v>
      </c>
      <c r="C216" s="50">
        <v>23</v>
      </c>
      <c r="D216" s="50" t="s">
        <v>958</v>
      </c>
      <c r="E216" s="51" t="s">
        <v>0</v>
      </c>
      <c r="F216" s="51" t="s">
        <v>10</v>
      </c>
      <c r="H216" s="52"/>
      <c r="I216" s="53"/>
      <c r="J216" s="53"/>
      <c r="K216" s="53"/>
      <c r="L216" s="54"/>
      <c r="M216" s="55"/>
      <c r="O216" s="53"/>
      <c r="DA216" s="1"/>
      <c r="DB216" s="1"/>
      <c r="DC216" s="1"/>
      <c r="DD216" s="1"/>
      <c r="DE216" s="1"/>
      <c r="DF216" s="1"/>
      <c r="DG216" s="1"/>
      <c r="DH216" s="1"/>
    </row>
    <row r="217" spans="1:112" x14ac:dyDescent="0.2">
      <c r="A217" s="1"/>
      <c r="B217" s="50" t="s">
        <v>3197</v>
      </c>
      <c r="C217" s="50">
        <v>21</v>
      </c>
      <c r="D217" s="50" t="s">
        <v>958</v>
      </c>
      <c r="E217" s="51" t="s">
        <v>0</v>
      </c>
      <c r="F217" s="51" t="s">
        <v>10</v>
      </c>
      <c r="H217" s="52"/>
      <c r="I217" s="53"/>
      <c r="J217" s="53"/>
      <c r="K217" s="53"/>
      <c r="L217" s="54"/>
      <c r="M217" s="55"/>
      <c r="O217" s="53"/>
      <c r="DA217" s="1"/>
      <c r="DB217" s="1"/>
      <c r="DC217" s="1"/>
      <c r="DD217" s="1"/>
      <c r="DE217" s="1"/>
      <c r="DF217" s="1"/>
      <c r="DG217" s="1"/>
      <c r="DH217" s="1"/>
    </row>
    <row r="218" spans="1:112" x14ac:dyDescent="0.2">
      <c r="A218" s="1"/>
      <c r="B218" s="50" t="s">
        <v>3198</v>
      </c>
      <c r="C218" s="50">
        <v>100</v>
      </c>
      <c r="D218" s="50" t="s">
        <v>884</v>
      </c>
      <c r="E218" s="51" t="s">
        <v>0</v>
      </c>
      <c r="F218" s="51" t="s">
        <v>10</v>
      </c>
      <c r="H218" s="52"/>
      <c r="I218" s="53"/>
      <c r="J218" s="53"/>
      <c r="K218" s="53"/>
      <c r="L218" s="54"/>
      <c r="M218" s="55"/>
      <c r="O218" s="53"/>
      <c r="DA218" s="1"/>
      <c r="DB218" s="1"/>
      <c r="DC218" s="1"/>
      <c r="DD218" s="1"/>
      <c r="DE218" s="1"/>
      <c r="DF218" s="1"/>
      <c r="DG218" s="1"/>
      <c r="DH218" s="1"/>
    </row>
    <row r="219" spans="1:112" x14ac:dyDescent="0.2">
      <c r="A219" s="1"/>
      <c r="B219" s="50" t="s">
        <v>3199</v>
      </c>
      <c r="C219" s="50">
        <v>100</v>
      </c>
      <c r="D219" s="50" t="s">
        <v>884</v>
      </c>
      <c r="E219" s="51" t="s">
        <v>0</v>
      </c>
      <c r="F219" s="51" t="s">
        <v>10</v>
      </c>
      <c r="H219" s="52"/>
      <c r="I219" s="53"/>
      <c r="J219" s="53"/>
      <c r="K219" s="53"/>
      <c r="L219" s="54"/>
      <c r="M219" s="55"/>
      <c r="O219" s="53"/>
      <c r="DA219" s="1"/>
      <c r="DB219" s="1"/>
      <c r="DC219" s="1"/>
      <c r="DD219" s="1"/>
      <c r="DE219" s="1"/>
      <c r="DF219" s="1"/>
      <c r="DG219" s="1"/>
      <c r="DH219" s="1"/>
    </row>
    <row r="220" spans="1:112" x14ac:dyDescent="0.2">
      <c r="A220" s="1"/>
      <c r="B220" s="50" t="s">
        <v>3200</v>
      </c>
      <c r="C220" s="50">
        <v>100</v>
      </c>
      <c r="D220" s="50" t="s">
        <v>884</v>
      </c>
      <c r="E220" s="51" t="s">
        <v>0</v>
      </c>
      <c r="F220" s="51" t="s">
        <v>10</v>
      </c>
      <c r="H220" s="52"/>
      <c r="I220" s="53"/>
      <c r="J220" s="53"/>
      <c r="K220" s="53"/>
      <c r="L220" s="54"/>
      <c r="M220" s="55"/>
      <c r="O220" s="53"/>
      <c r="DA220" s="1"/>
      <c r="DB220" s="1"/>
      <c r="DC220" s="1"/>
      <c r="DD220" s="1"/>
      <c r="DE220" s="1"/>
      <c r="DF220" s="1"/>
      <c r="DG220" s="1"/>
      <c r="DH220" s="1"/>
    </row>
    <row r="221" spans="1:112" x14ac:dyDescent="0.2">
      <c r="A221" s="1"/>
      <c r="B221" s="50" t="s">
        <v>3201</v>
      </c>
      <c r="C221" s="50">
        <v>109</v>
      </c>
      <c r="D221" s="50" t="s">
        <v>884</v>
      </c>
      <c r="E221" s="51" t="s">
        <v>0</v>
      </c>
      <c r="F221" s="51" t="s">
        <v>10</v>
      </c>
      <c r="H221" s="52"/>
      <c r="I221" s="53"/>
      <c r="J221" s="53"/>
      <c r="K221" s="53"/>
      <c r="L221" s="54"/>
      <c r="M221" s="55"/>
      <c r="O221" s="53"/>
      <c r="DA221" s="1"/>
      <c r="DB221" s="1"/>
      <c r="DC221" s="1"/>
      <c r="DD221" s="1"/>
      <c r="DE221" s="1"/>
      <c r="DF221" s="1"/>
      <c r="DG221" s="1"/>
      <c r="DH221" s="1"/>
    </row>
    <row r="222" spans="1:112" x14ac:dyDescent="0.2">
      <c r="A222" s="1"/>
      <c r="B222" s="50" t="s">
        <v>3202</v>
      </c>
      <c r="C222" s="50">
        <v>100</v>
      </c>
      <c r="D222" s="50" t="s">
        <v>884</v>
      </c>
      <c r="E222" s="51" t="s">
        <v>0</v>
      </c>
      <c r="F222" s="51" t="s">
        <v>10</v>
      </c>
      <c r="H222" s="52"/>
      <c r="I222" s="53"/>
      <c r="J222" s="53"/>
      <c r="K222" s="53"/>
      <c r="L222" s="54"/>
      <c r="M222" s="55"/>
      <c r="O222" s="53"/>
      <c r="DA222" s="1"/>
      <c r="DB222" s="1"/>
      <c r="DC222" s="1"/>
      <c r="DD222" s="1"/>
      <c r="DE222" s="1"/>
      <c r="DF222" s="1"/>
      <c r="DG222" s="1"/>
      <c r="DH222" s="1"/>
    </row>
    <row r="223" spans="1:112" x14ac:dyDescent="0.2">
      <c r="A223" s="1"/>
      <c r="B223" s="50" t="s">
        <v>3203</v>
      </c>
      <c r="C223" s="50">
        <v>3</v>
      </c>
      <c r="D223" s="50" t="s">
        <v>884</v>
      </c>
      <c r="E223" s="51" t="s">
        <v>0</v>
      </c>
      <c r="F223" s="51" t="s">
        <v>10</v>
      </c>
      <c r="H223" s="52"/>
      <c r="I223" s="53"/>
      <c r="J223" s="53"/>
      <c r="K223" s="53"/>
      <c r="L223" s="54"/>
      <c r="M223" s="55"/>
      <c r="O223" s="53"/>
      <c r="DA223" s="1"/>
      <c r="DB223" s="1"/>
      <c r="DC223" s="1"/>
      <c r="DD223" s="1"/>
      <c r="DE223" s="1"/>
      <c r="DF223" s="1"/>
      <c r="DG223" s="1"/>
      <c r="DH223" s="1"/>
    </row>
    <row r="224" spans="1:112" x14ac:dyDescent="0.2">
      <c r="A224" s="1"/>
      <c r="B224" s="50" t="s">
        <v>3204</v>
      </c>
      <c r="C224" s="50">
        <v>88</v>
      </c>
      <c r="D224" s="50" t="s">
        <v>884</v>
      </c>
      <c r="E224" s="51" t="s">
        <v>0</v>
      </c>
      <c r="F224" s="51" t="s">
        <v>10</v>
      </c>
      <c r="H224" s="52"/>
      <c r="I224" s="53"/>
      <c r="J224" s="53"/>
      <c r="K224" s="53"/>
      <c r="L224" s="54"/>
      <c r="M224" s="55"/>
      <c r="O224" s="53"/>
      <c r="DA224" s="1"/>
      <c r="DB224" s="1"/>
      <c r="DC224" s="1"/>
      <c r="DD224" s="1"/>
      <c r="DE224" s="1"/>
      <c r="DF224" s="1"/>
      <c r="DG224" s="1"/>
      <c r="DH224" s="1"/>
    </row>
    <row r="225" spans="1:112" x14ac:dyDescent="0.2">
      <c r="A225" s="1"/>
      <c r="B225" s="50" t="s">
        <v>3205</v>
      </c>
      <c r="C225" s="50">
        <v>100</v>
      </c>
      <c r="D225" s="50" t="s">
        <v>884</v>
      </c>
      <c r="E225" s="51" t="s">
        <v>0</v>
      </c>
      <c r="F225" s="51" t="s">
        <v>10</v>
      </c>
      <c r="H225" s="52"/>
      <c r="I225" s="53"/>
      <c r="J225" s="53"/>
      <c r="K225" s="53"/>
      <c r="L225" s="54"/>
      <c r="M225" s="55"/>
      <c r="O225" s="53"/>
      <c r="DA225" s="1"/>
      <c r="DB225" s="1"/>
      <c r="DC225" s="1"/>
      <c r="DD225" s="1"/>
      <c r="DE225" s="1"/>
      <c r="DF225" s="1"/>
      <c r="DG225" s="1"/>
      <c r="DH225" s="1"/>
    </row>
    <row r="226" spans="1:112" x14ac:dyDescent="0.2">
      <c r="A226" s="1"/>
      <c r="B226" s="50" t="s">
        <v>3206</v>
      </c>
      <c r="C226" s="50">
        <v>100</v>
      </c>
      <c r="D226" s="50" t="s">
        <v>884</v>
      </c>
      <c r="E226" s="51" t="s">
        <v>0</v>
      </c>
      <c r="F226" s="51" t="s">
        <v>10</v>
      </c>
      <c r="H226" s="52"/>
      <c r="I226" s="53"/>
      <c r="J226" s="53"/>
      <c r="K226" s="53"/>
      <c r="L226" s="54"/>
      <c r="M226" s="55"/>
      <c r="O226" s="53"/>
      <c r="DA226" s="1"/>
      <c r="DB226" s="1"/>
      <c r="DC226" s="1"/>
      <c r="DD226" s="1"/>
      <c r="DE226" s="1"/>
      <c r="DF226" s="1"/>
      <c r="DG226" s="1"/>
      <c r="DH226" s="1"/>
    </row>
    <row r="227" spans="1:112" x14ac:dyDescent="0.2">
      <c r="A227" s="1"/>
      <c r="B227" s="50" t="s">
        <v>3207</v>
      </c>
      <c r="C227" s="50">
        <v>100</v>
      </c>
      <c r="D227" s="50" t="s">
        <v>884</v>
      </c>
      <c r="E227" s="51" t="s">
        <v>0</v>
      </c>
      <c r="F227" s="51" t="s">
        <v>10</v>
      </c>
      <c r="H227" s="52"/>
      <c r="I227" s="53"/>
      <c r="J227" s="53"/>
      <c r="K227" s="53"/>
      <c r="L227" s="54"/>
      <c r="M227" s="55"/>
      <c r="O227" s="53"/>
      <c r="DA227" s="1"/>
      <c r="DB227" s="1"/>
      <c r="DC227" s="1"/>
      <c r="DD227" s="1"/>
      <c r="DE227" s="1"/>
      <c r="DF227" s="1"/>
      <c r="DG227" s="1"/>
      <c r="DH227" s="1"/>
    </row>
    <row r="228" spans="1:112" x14ac:dyDescent="0.2">
      <c r="A228" s="1"/>
      <c r="B228" s="50" t="s">
        <v>3208</v>
      </c>
      <c r="C228" s="50">
        <v>100</v>
      </c>
      <c r="D228" s="50" t="s">
        <v>884</v>
      </c>
      <c r="E228" s="51" t="s">
        <v>0</v>
      </c>
      <c r="F228" s="51" t="s">
        <v>10</v>
      </c>
      <c r="H228" s="52"/>
      <c r="I228" s="53"/>
      <c r="J228" s="53"/>
      <c r="K228" s="53"/>
      <c r="L228" s="54"/>
      <c r="M228" s="55"/>
      <c r="O228" s="53"/>
      <c r="DA228" s="1"/>
      <c r="DB228" s="1"/>
      <c r="DC228" s="1"/>
      <c r="DD228" s="1"/>
      <c r="DE228" s="1"/>
      <c r="DF228" s="1"/>
      <c r="DG228" s="1"/>
      <c r="DH228" s="1"/>
    </row>
    <row r="229" spans="1:112" x14ac:dyDescent="0.2">
      <c r="A229" s="1"/>
      <c r="B229" s="50" t="s">
        <v>3209</v>
      </c>
      <c r="C229" s="50">
        <v>78</v>
      </c>
      <c r="D229" s="50" t="s">
        <v>958</v>
      </c>
      <c r="E229" s="51" t="s">
        <v>0</v>
      </c>
      <c r="F229" s="51" t="s">
        <v>10</v>
      </c>
      <c r="H229" s="52"/>
      <c r="I229" s="53"/>
      <c r="J229" s="53"/>
      <c r="K229" s="53"/>
      <c r="L229" s="54"/>
      <c r="M229" s="55"/>
      <c r="O229" s="53"/>
      <c r="DA229" s="1"/>
      <c r="DB229" s="1"/>
      <c r="DC229" s="1"/>
      <c r="DD229" s="1"/>
      <c r="DE229" s="1"/>
      <c r="DF229" s="1"/>
      <c r="DG229" s="1"/>
      <c r="DH229" s="1"/>
    </row>
    <row r="230" spans="1:112" x14ac:dyDescent="0.2">
      <c r="A230" s="1"/>
      <c r="B230" s="50" t="s">
        <v>3210</v>
      </c>
      <c r="C230" s="50">
        <v>78</v>
      </c>
      <c r="D230" s="50" t="s">
        <v>958</v>
      </c>
      <c r="E230" s="51" t="s">
        <v>0</v>
      </c>
      <c r="F230" s="51" t="s">
        <v>10</v>
      </c>
      <c r="H230" s="52"/>
      <c r="I230" s="53"/>
      <c r="J230" s="53"/>
      <c r="K230" s="53"/>
      <c r="L230" s="54"/>
      <c r="M230" s="55"/>
      <c r="O230" s="53"/>
      <c r="DA230" s="1"/>
      <c r="DB230" s="1"/>
      <c r="DC230" s="1"/>
      <c r="DD230" s="1"/>
      <c r="DE230" s="1"/>
      <c r="DF230" s="1"/>
      <c r="DG230" s="1"/>
      <c r="DH230" s="1"/>
    </row>
    <row r="231" spans="1:112" x14ac:dyDescent="0.2">
      <c r="A231" s="1"/>
      <c r="B231" s="50" t="s">
        <v>3211</v>
      </c>
      <c r="C231" s="50">
        <v>22</v>
      </c>
      <c r="D231" s="50" t="s">
        <v>958</v>
      </c>
      <c r="E231" s="51" t="s">
        <v>0</v>
      </c>
      <c r="F231" s="51" t="s">
        <v>10</v>
      </c>
      <c r="H231" s="52"/>
      <c r="I231" s="53"/>
      <c r="J231" s="53"/>
      <c r="K231" s="53"/>
      <c r="L231" s="54"/>
      <c r="M231" s="55"/>
      <c r="O231" s="53"/>
      <c r="DA231" s="1"/>
      <c r="DB231" s="1"/>
      <c r="DC231" s="1"/>
      <c r="DD231" s="1"/>
      <c r="DE231" s="1"/>
      <c r="DF231" s="1"/>
      <c r="DG231" s="1"/>
      <c r="DH231" s="1"/>
    </row>
    <row r="232" spans="1:112" x14ac:dyDescent="0.2">
      <c r="A232" s="1"/>
      <c r="B232" s="50" t="s">
        <v>3212</v>
      </c>
      <c r="C232" s="50">
        <v>22</v>
      </c>
      <c r="D232" s="50" t="s">
        <v>958</v>
      </c>
      <c r="E232" s="51" t="s">
        <v>0</v>
      </c>
      <c r="F232" s="51" t="s">
        <v>10</v>
      </c>
      <c r="H232" s="52"/>
      <c r="I232" s="53"/>
      <c r="J232" s="53"/>
      <c r="K232" s="53"/>
      <c r="L232" s="54"/>
      <c r="M232" s="55"/>
      <c r="O232" s="53"/>
      <c r="DA232" s="1"/>
      <c r="DB232" s="1"/>
      <c r="DC232" s="1"/>
      <c r="DD232" s="1"/>
      <c r="DE232" s="1"/>
      <c r="DF232" s="1"/>
      <c r="DG232" s="1"/>
      <c r="DH232" s="1"/>
    </row>
    <row r="233" spans="1:112" x14ac:dyDescent="0.2">
      <c r="A233" s="1"/>
      <c r="B233" s="50" t="s">
        <v>3213</v>
      </c>
      <c r="C233" s="50">
        <v>114</v>
      </c>
      <c r="D233" s="50" t="s">
        <v>958</v>
      </c>
      <c r="E233" s="51" t="s">
        <v>0</v>
      </c>
      <c r="F233" s="51" t="s">
        <v>10</v>
      </c>
      <c r="H233" s="52"/>
      <c r="I233" s="53"/>
      <c r="J233" s="53"/>
      <c r="K233" s="53"/>
      <c r="L233" s="54"/>
      <c r="M233" s="55"/>
      <c r="O233" s="53"/>
      <c r="DA233" s="1"/>
      <c r="DB233" s="1"/>
      <c r="DC233" s="1"/>
      <c r="DD233" s="1"/>
      <c r="DE233" s="1"/>
      <c r="DF233" s="1"/>
      <c r="DG233" s="1"/>
      <c r="DH233" s="1"/>
    </row>
    <row r="234" spans="1:112" x14ac:dyDescent="0.2">
      <c r="A234" s="1"/>
      <c r="B234" s="50" t="s">
        <v>3214</v>
      </c>
      <c r="C234" s="50">
        <v>64</v>
      </c>
      <c r="D234" s="50" t="s">
        <v>958</v>
      </c>
      <c r="E234" s="51" t="s">
        <v>0</v>
      </c>
      <c r="F234" s="51" t="s">
        <v>10</v>
      </c>
      <c r="H234" s="52"/>
      <c r="I234" s="53"/>
      <c r="J234" s="53"/>
      <c r="K234" s="53"/>
      <c r="L234" s="54"/>
      <c r="M234" s="55"/>
      <c r="O234" s="53"/>
      <c r="DA234" s="1"/>
      <c r="DB234" s="1"/>
      <c r="DC234" s="1"/>
      <c r="DD234" s="1"/>
      <c r="DE234" s="1"/>
      <c r="DF234" s="1"/>
      <c r="DG234" s="1"/>
      <c r="DH234" s="1"/>
    </row>
    <row r="235" spans="1:112" x14ac:dyDescent="0.2">
      <c r="A235" s="1"/>
      <c r="B235" s="50" t="s">
        <v>3215</v>
      </c>
      <c r="C235" s="50">
        <v>100</v>
      </c>
      <c r="D235" s="50" t="s">
        <v>3216</v>
      </c>
      <c r="E235" s="51" t="s">
        <v>0</v>
      </c>
      <c r="F235" s="51" t="s">
        <v>10</v>
      </c>
      <c r="H235" s="52"/>
      <c r="I235" s="53"/>
      <c r="J235" s="53"/>
      <c r="K235" s="53"/>
      <c r="L235" s="54"/>
      <c r="M235" s="55"/>
      <c r="O235" s="53"/>
      <c r="DA235" s="1"/>
      <c r="DB235" s="1"/>
      <c r="DC235" s="1"/>
      <c r="DD235" s="1"/>
      <c r="DE235" s="1"/>
      <c r="DF235" s="1"/>
      <c r="DG235" s="1"/>
      <c r="DH235" s="1"/>
    </row>
    <row r="236" spans="1:112" x14ac:dyDescent="0.2">
      <c r="A236" s="1"/>
      <c r="B236" s="50" t="s">
        <v>3217</v>
      </c>
      <c r="C236" s="50">
        <v>100</v>
      </c>
      <c r="D236" s="50" t="s">
        <v>3216</v>
      </c>
      <c r="E236" s="51" t="s">
        <v>0</v>
      </c>
      <c r="F236" s="51" t="s">
        <v>10</v>
      </c>
      <c r="H236" s="52"/>
      <c r="I236" s="53"/>
      <c r="J236" s="53"/>
      <c r="K236" s="53"/>
      <c r="L236" s="54"/>
      <c r="M236" s="55"/>
      <c r="O236" s="53"/>
      <c r="DA236" s="1"/>
      <c r="DB236" s="1"/>
      <c r="DC236" s="1"/>
      <c r="DD236" s="1"/>
      <c r="DE236" s="1"/>
      <c r="DF236" s="1"/>
      <c r="DG236" s="1"/>
      <c r="DH236" s="1"/>
    </row>
    <row r="237" spans="1:112" x14ac:dyDescent="0.2">
      <c r="A237" s="1"/>
      <c r="B237" s="50" t="s">
        <v>3218</v>
      </c>
      <c r="C237" s="50">
        <v>91</v>
      </c>
      <c r="D237" s="50" t="s">
        <v>3216</v>
      </c>
      <c r="E237" s="51" t="s">
        <v>0</v>
      </c>
      <c r="F237" s="51" t="s">
        <v>10</v>
      </c>
      <c r="H237" s="52"/>
      <c r="I237" s="53"/>
      <c r="J237" s="53"/>
      <c r="K237" s="53"/>
      <c r="L237" s="54"/>
      <c r="M237" s="55"/>
      <c r="O237" s="53"/>
      <c r="DA237" s="1"/>
      <c r="DB237" s="1"/>
      <c r="DC237" s="1"/>
      <c r="DD237" s="1"/>
      <c r="DE237" s="1"/>
      <c r="DF237" s="1"/>
      <c r="DG237" s="1"/>
      <c r="DH237" s="1"/>
    </row>
    <row r="238" spans="1:112" x14ac:dyDescent="0.2">
      <c r="A238" s="1"/>
      <c r="B238" s="50" t="s">
        <v>3219</v>
      </c>
      <c r="C238" s="50">
        <v>6</v>
      </c>
      <c r="D238" s="50" t="s">
        <v>3216</v>
      </c>
      <c r="E238" s="51" t="s">
        <v>0</v>
      </c>
      <c r="F238" s="51" t="s">
        <v>10</v>
      </c>
      <c r="H238" s="52"/>
      <c r="I238" s="53"/>
      <c r="J238" s="53"/>
      <c r="K238" s="53"/>
      <c r="L238" s="54"/>
      <c r="M238" s="55"/>
      <c r="O238" s="53"/>
      <c r="DA238" s="1"/>
      <c r="DB238" s="1"/>
      <c r="DC238" s="1"/>
      <c r="DD238" s="1"/>
      <c r="DE238" s="1"/>
      <c r="DF238" s="1"/>
      <c r="DG238" s="1"/>
      <c r="DH238" s="1"/>
    </row>
    <row r="239" spans="1:112" x14ac:dyDescent="0.2">
      <c r="A239" s="1"/>
      <c r="B239" s="50" t="s">
        <v>3220</v>
      </c>
      <c r="C239" s="50">
        <v>3</v>
      </c>
      <c r="D239" s="50" t="s">
        <v>3216</v>
      </c>
      <c r="E239" s="51" t="s">
        <v>0</v>
      </c>
      <c r="F239" s="51" t="s">
        <v>10</v>
      </c>
      <c r="H239" s="52"/>
      <c r="I239" s="53"/>
      <c r="J239" s="53"/>
      <c r="K239" s="53"/>
      <c r="L239" s="54"/>
      <c r="M239" s="55"/>
      <c r="O239" s="53"/>
      <c r="DA239" s="1"/>
      <c r="DB239" s="1"/>
      <c r="DC239" s="1"/>
      <c r="DD239" s="1"/>
      <c r="DE239" s="1"/>
      <c r="DF239" s="1"/>
      <c r="DG239" s="1"/>
      <c r="DH239" s="1"/>
    </row>
    <row r="240" spans="1:112" x14ac:dyDescent="0.2">
      <c r="A240" s="1"/>
      <c r="B240" s="50" t="s">
        <v>3221</v>
      </c>
      <c r="C240" s="50">
        <v>3</v>
      </c>
      <c r="D240" s="50" t="s">
        <v>3216</v>
      </c>
      <c r="E240" s="51" t="s">
        <v>0</v>
      </c>
      <c r="F240" s="51" t="s">
        <v>10</v>
      </c>
      <c r="H240" s="52"/>
      <c r="I240" s="53"/>
      <c r="J240" s="53"/>
      <c r="K240" s="53"/>
      <c r="L240" s="54"/>
      <c r="M240" s="55"/>
      <c r="O240" s="53"/>
      <c r="DA240" s="1"/>
      <c r="DB240" s="1"/>
      <c r="DC240" s="1"/>
      <c r="DD240" s="1"/>
      <c r="DE240" s="1"/>
      <c r="DF240" s="1"/>
      <c r="DG240" s="1"/>
      <c r="DH240" s="1"/>
    </row>
    <row r="241" spans="1:112" x14ac:dyDescent="0.2">
      <c r="A241" s="1"/>
      <c r="B241" s="50" t="s">
        <v>3222</v>
      </c>
      <c r="C241" s="50">
        <v>97</v>
      </c>
      <c r="D241" s="50" t="s">
        <v>3216</v>
      </c>
      <c r="E241" s="51" t="s">
        <v>0</v>
      </c>
      <c r="F241" s="51" t="s">
        <v>10</v>
      </c>
      <c r="H241" s="52"/>
      <c r="I241" s="53"/>
      <c r="J241" s="53"/>
      <c r="K241" s="53"/>
      <c r="L241" s="54"/>
      <c r="M241" s="55"/>
      <c r="O241" s="53"/>
      <c r="DA241" s="1"/>
      <c r="DB241" s="1"/>
      <c r="DC241" s="1"/>
      <c r="DD241" s="1"/>
      <c r="DE241" s="1"/>
      <c r="DF241" s="1"/>
      <c r="DG241" s="1"/>
      <c r="DH241" s="1"/>
    </row>
    <row r="242" spans="1:112" x14ac:dyDescent="0.2">
      <c r="A242" s="1"/>
      <c r="B242" s="50" t="s">
        <v>3223</v>
      </c>
      <c r="C242" s="50">
        <v>105</v>
      </c>
      <c r="D242" s="50" t="s">
        <v>3216</v>
      </c>
      <c r="E242" s="51" t="s">
        <v>0</v>
      </c>
      <c r="F242" s="51" t="s">
        <v>10</v>
      </c>
      <c r="H242" s="52"/>
      <c r="I242" s="53"/>
      <c r="J242" s="53"/>
      <c r="K242" s="53"/>
      <c r="L242" s="54"/>
      <c r="M242" s="55"/>
      <c r="O242" s="53"/>
      <c r="DA242" s="1"/>
      <c r="DB242" s="1"/>
      <c r="DC242" s="1"/>
      <c r="DD242" s="1"/>
      <c r="DE242" s="1"/>
      <c r="DF242" s="1"/>
      <c r="DG242" s="1"/>
      <c r="DH242" s="1"/>
    </row>
    <row r="243" spans="1:112" x14ac:dyDescent="0.2">
      <c r="A243" s="1"/>
      <c r="B243" s="50" t="s">
        <v>3224</v>
      </c>
      <c r="C243" s="50">
        <v>2</v>
      </c>
      <c r="D243" s="50" t="s">
        <v>3216</v>
      </c>
      <c r="E243" s="51" t="s">
        <v>0</v>
      </c>
      <c r="F243" s="51" t="s">
        <v>10</v>
      </c>
      <c r="H243" s="52"/>
      <c r="I243" s="53"/>
      <c r="J243" s="53"/>
      <c r="K243" s="53"/>
      <c r="L243" s="54"/>
      <c r="M243" s="55"/>
      <c r="O243" s="53"/>
      <c r="DA243" s="1"/>
      <c r="DB243" s="1"/>
      <c r="DC243" s="1"/>
      <c r="DD243" s="1"/>
      <c r="DE243" s="1"/>
      <c r="DF243" s="1"/>
      <c r="DG243" s="1"/>
      <c r="DH243" s="1"/>
    </row>
    <row r="244" spans="1:112" x14ac:dyDescent="0.2">
      <c r="A244" s="1"/>
      <c r="B244" s="50" t="s">
        <v>3225</v>
      </c>
      <c r="C244" s="50">
        <v>95</v>
      </c>
      <c r="D244" s="50" t="s">
        <v>3216</v>
      </c>
      <c r="E244" s="51" t="s">
        <v>0</v>
      </c>
      <c r="F244" s="51" t="s">
        <v>10</v>
      </c>
      <c r="H244" s="52"/>
      <c r="I244" s="53"/>
      <c r="J244" s="53"/>
      <c r="K244" s="53"/>
      <c r="L244" s="54"/>
      <c r="M244" s="55"/>
      <c r="O244" s="53"/>
      <c r="DA244" s="1"/>
      <c r="DB244" s="1"/>
      <c r="DC244" s="1"/>
      <c r="DD244" s="1"/>
      <c r="DE244" s="1"/>
      <c r="DF244" s="1"/>
      <c r="DG244" s="1"/>
      <c r="DH244" s="1"/>
    </row>
    <row r="245" spans="1:112" x14ac:dyDescent="0.2">
      <c r="A245" s="1"/>
      <c r="B245" s="50" t="s">
        <v>3226</v>
      </c>
      <c r="C245" s="50">
        <v>97</v>
      </c>
      <c r="D245" s="50" t="s">
        <v>3216</v>
      </c>
      <c r="E245" s="51" t="s">
        <v>0</v>
      </c>
      <c r="F245" s="51" t="s">
        <v>10</v>
      </c>
      <c r="H245" s="52"/>
      <c r="I245" s="53"/>
      <c r="J245" s="53"/>
      <c r="K245" s="53"/>
      <c r="L245" s="54"/>
      <c r="M245" s="55"/>
      <c r="O245" s="53"/>
      <c r="DA245" s="1"/>
      <c r="DB245" s="1"/>
      <c r="DC245" s="1"/>
      <c r="DD245" s="1"/>
      <c r="DE245" s="1"/>
      <c r="DF245" s="1"/>
      <c r="DG245" s="1"/>
      <c r="DH245" s="1"/>
    </row>
    <row r="246" spans="1:112" x14ac:dyDescent="0.2">
      <c r="A246" s="1"/>
      <c r="B246" s="50" t="s">
        <v>3227</v>
      </c>
      <c r="C246" s="50">
        <v>98</v>
      </c>
      <c r="D246" s="50" t="s">
        <v>3216</v>
      </c>
      <c r="E246" s="51" t="s">
        <v>0</v>
      </c>
      <c r="F246" s="51" t="s">
        <v>10</v>
      </c>
      <c r="H246" s="52"/>
      <c r="I246" s="53"/>
      <c r="J246" s="53"/>
      <c r="K246" s="53"/>
      <c r="L246" s="54"/>
      <c r="M246" s="55"/>
      <c r="O246" s="53"/>
      <c r="DA246" s="1"/>
      <c r="DB246" s="1"/>
      <c r="DC246" s="1"/>
      <c r="DD246" s="1"/>
      <c r="DE246" s="1"/>
      <c r="DF246" s="1"/>
      <c r="DG246" s="1"/>
      <c r="DH246" s="1"/>
    </row>
    <row r="247" spans="1:112" x14ac:dyDescent="0.2">
      <c r="A247" s="1"/>
      <c r="B247" s="50" t="s">
        <v>3228</v>
      </c>
      <c r="C247" s="50">
        <v>83</v>
      </c>
      <c r="D247" s="50" t="s">
        <v>3216</v>
      </c>
      <c r="E247" s="51" t="s">
        <v>0</v>
      </c>
      <c r="F247" s="51" t="s">
        <v>10</v>
      </c>
      <c r="H247" s="52"/>
      <c r="I247" s="53"/>
      <c r="J247" s="53"/>
      <c r="K247" s="53"/>
      <c r="L247" s="54"/>
      <c r="M247" s="55"/>
      <c r="O247" s="53"/>
      <c r="DA247" s="1"/>
      <c r="DB247" s="1"/>
      <c r="DC247" s="1"/>
      <c r="DD247" s="1"/>
      <c r="DE247" s="1"/>
      <c r="DF247" s="1"/>
      <c r="DG247" s="1"/>
      <c r="DH247" s="1"/>
    </row>
    <row r="248" spans="1:112" x14ac:dyDescent="0.2">
      <c r="A248" s="1"/>
      <c r="B248" s="50" t="s">
        <v>3229</v>
      </c>
      <c r="C248" s="50">
        <v>35</v>
      </c>
      <c r="D248" s="50" t="s">
        <v>3216</v>
      </c>
      <c r="E248" s="51" t="s">
        <v>0</v>
      </c>
      <c r="F248" s="51" t="s">
        <v>10</v>
      </c>
      <c r="H248" s="52"/>
      <c r="I248" s="53"/>
      <c r="J248" s="53"/>
      <c r="K248" s="53"/>
      <c r="L248" s="54"/>
      <c r="M248" s="55"/>
      <c r="O248" s="53"/>
      <c r="DA248" s="1"/>
      <c r="DB248" s="1"/>
      <c r="DC248" s="1"/>
      <c r="DD248" s="1"/>
      <c r="DE248" s="1"/>
      <c r="DF248" s="1"/>
      <c r="DG248" s="1"/>
      <c r="DH248" s="1"/>
    </row>
    <row r="249" spans="1:112" x14ac:dyDescent="0.2">
      <c r="A249" s="1"/>
      <c r="B249" s="50" t="s">
        <v>3230</v>
      </c>
      <c r="C249" s="50">
        <v>85</v>
      </c>
      <c r="D249" s="50" t="s">
        <v>3216</v>
      </c>
      <c r="E249" s="51" t="s">
        <v>0</v>
      </c>
      <c r="F249" s="51" t="s">
        <v>10</v>
      </c>
      <c r="H249" s="52"/>
      <c r="I249" s="53"/>
      <c r="J249" s="53"/>
      <c r="K249" s="53"/>
      <c r="L249" s="54"/>
      <c r="M249" s="55"/>
      <c r="O249" s="53"/>
      <c r="DA249" s="1"/>
      <c r="DB249" s="1"/>
      <c r="DC249" s="1"/>
      <c r="DD249" s="1"/>
      <c r="DE249" s="1"/>
      <c r="DF249" s="1"/>
      <c r="DG249" s="1"/>
      <c r="DH249" s="1"/>
    </row>
    <row r="250" spans="1:112" x14ac:dyDescent="0.2">
      <c r="A250" s="1"/>
      <c r="B250" s="50" t="s">
        <v>3231</v>
      </c>
      <c r="C250" s="50">
        <v>100</v>
      </c>
      <c r="D250" s="50" t="s">
        <v>3232</v>
      </c>
      <c r="E250" s="51" t="s">
        <v>0</v>
      </c>
      <c r="F250" s="51" t="s">
        <v>10</v>
      </c>
      <c r="H250" s="52"/>
      <c r="I250" s="53"/>
      <c r="J250" s="53"/>
      <c r="K250" s="53"/>
      <c r="L250" s="54"/>
      <c r="M250" s="55"/>
      <c r="O250" s="53"/>
      <c r="DA250" s="1"/>
      <c r="DB250" s="1"/>
      <c r="DC250" s="1"/>
      <c r="DD250" s="1"/>
      <c r="DE250" s="1"/>
      <c r="DF250" s="1"/>
      <c r="DG250" s="1"/>
      <c r="DH250" s="1"/>
    </row>
    <row r="251" spans="1:112" x14ac:dyDescent="0.2">
      <c r="A251" s="1"/>
      <c r="B251" s="50" t="s">
        <v>3233</v>
      </c>
      <c r="C251" s="50">
        <v>85</v>
      </c>
      <c r="D251" s="50" t="s">
        <v>3232</v>
      </c>
      <c r="E251" s="51" t="s">
        <v>0</v>
      </c>
      <c r="F251" s="51" t="s">
        <v>10</v>
      </c>
      <c r="H251" s="52"/>
      <c r="I251" s="53"/>
      <c r="J251" s="53"/>
      <c r="K251" s="53"/>
      <c r="L251" s="54"/>
      <c r="M251" s="55"/>
      <c r="O251" s="53"/>
      <c r="DA251" s="1"/>
      <c r="DB251" s="1"/>
      <c r="DC251" s="1"/>
      <c r="DD251" s="1"/>
      <c r="DE251" s="1"/>
      <c r="DF251" s="1"/>
      <c r="DG251" s="1"/>
      <c r="DH251" s="1"/>
    </row>
    <row r="252" spans="1:112" x14ac:dyDescent="0.2">
      <c r="A252" s="1"/>
      <c r="B252" s="50" t="s">
        <v>3234</v>
      </c>
      <c r="C252" s="50">
        <v>15</v>
      </c>
      <c r="D252" s="50" t="s">
        <v>3232</v>
      </c>
      <c r="E252" s="51" t="s">
        <v>0</v>
      </c>
      <c r="F252" s="51" t="s">
        <v>10</v>
      </c>
      <c r="H252" s="52"/>
      <c r="I252" s="53"/>
      <c r="J252" s="53"/>
      <c r="K252" s="53"/>
      <c r="L252" s="54"/>
      <c r="M252" s="55"/>
      <c r="O252" s="53"/>
      <c r="DA252" s="1"/>
      <c r="DB252" s="1"/>
      <c r="DC252" s="1"/>
      <c r="DD252" s="1"/>
      <c r="DE252" s="1"/>
      <c r="DF252" s="1"/>
      <c r="DG252" s="1"/>
      <c r="DH252" s="1"/>
    </row>
    <row r="253" spans="1:112" x14ac:dyDescent="0.2">
      <c r="A253" s="1"/>
      <c r="B253" s="50" t="s">
        <v>3235</v>
      </c>
      <c r="C253" s="50">
        <v>100</v>
      </c>
      <c r="D253" s="50" t="s">
        <v>3232</v>
      </c>
      <c r="E253" s="51" t="s">
        <v>0</v>
      </c>
      <c r="F253" s="51" t="s">
        <v>10</v>
      </c>
      <c r="H253" s="52"/>
      <c r="I253" s="53"/>
      <c r="J253" s="53"/>
      <c r="K253" s="53"/>
      <c r="L253" s="54"/>
      <c r="M253" s="55"/>
      <c r="O253" s="53"/>
      <c r="DA253" s="1"/>
      <c r="DB253" s="1"/>
      <c r="DC253" s="1"/>
      <c r="DD253" s="1"/>
      <c r="DE253" s="1"/>
      <c r="DF253" s="1"/>
      <c r="DG253" s="1"/>
      <c r="DH253" s="1"/>
    </row>
    <row r="254" spans="1:112" x14ac:dyDescent="0.2">
      <c r="A254" s="1"/>
      <c r="B254" s="50" t="s">
        <v>3236</v>
      </c>
      <c r="C254" s="50">
        <v>100</v>
      </c>
      <c r="D254" s="50" t="s">
        <v>3232</v>
      </c>
      <c r="E254" s="51" t="s">
        <v>0</v>
      </c>
      <c r="F254" s="51" t="s">
        <v>10</v>
      </c>
      <c r="H254" s="52"/>
      <c r="I254" s="53"/>
      <c r="J254" s="53"/>
      <c r="K254" s="53"/>
      <c r="L254" s="54"/>
      <c r="M254" s="55"/>
      <c r="O254" s="53"/>
      <c r="DA254" s="1"/>
      <c r="DB254" s="1"/>
      <c r="DC254" s="1"/>
      <c r="DD254" s="1"/>
      <c r="DE254" s="1"/>
      <c r="DF254" s="1"/>
      <c r="DG254" s="1"/>
      <c r="DH254" s="1"/>
    </row>
    <row r="255" spans="1:112" x14ac:dyDescent="0.2">
      <c r="A255" s="1"/>
      <c r="B255" s="50" t="s">
        <v>3237</v>
      </c>
      <c r="C255" s="50">
        <v>80</v>
      </c>
      <c r="D255" s="50" t="s">
        <v>3232</v>
      </c>
      <c r="E255" s="51" t="s">
        <v>0</v>
      </c>
      <c r="F255" s="51" t="s">
        <v>10</v>
      </c>
      <c r="H255" s="52"/>
      <c r="I255" s="53"/>
      <c r="J255" s="53"/>
      <c r="K255" s="53"/>
      <c r="L255" s="54"/>
      <c r="M255" s="55"/>
      <c r="O255" s="53"/>
      <c r="DA255" s="1"/>
      <c r="DB255" s="1"/>
      <c r="DC255" s="1"/>
      <c r="DD255" s="1"/>
      <c r="DE255" s="1"/>
      <c r="DF255" s="1"/>
      <c r="DG255" s="1"/>
      <c r="DH255" s="1"/>
    </row>
    <row r="256" spans="1:112" x14ac:dyDescent="0.2">
      <c r="A256" s="1"/>
      <c r="B256" s="50" t="s">
        <v>3238</v>
      </c>
      <c r="C256" s="50">
        <v>100</v>
      </c>
      <c r="D256" s="50" t="s">
        <v>3232</v>
      </c>
      <c r="E256" s="51" t="s">
        <v>0</v>
      </c>
      <c r="F256" s="51" t="s">
        <v>10</v>
      </c>
      <c r="H256" s="52"/>
      <c r="I256" s="53"/>
      <c r="J256" s="53"/>
      <c r="K256" s="53"/>
      <c r="L256" s="54"/>
      <c r="M256" s="55"/>
      <c r="O256" s="53"/>
      <c r="DA256" s="1"/>
      <c r="DB256" s="1"/>
      <c r="DC256" s="1"/>
      <c r="DD256" s="1"/>
      <c r="DE256" s="1"/>
      <c r="DF256" s="1"/>
      <c r="DG256" s="1"/>
      <c r="DH256" s="1"/>
    </row>
    <row r="257" spans="1:112" x14ac:dyDescent="0.2">
      <c r="A257" s="1"/>
      <c r="B257" s="50" t="s">
        <v>3239</v>
      </c>
      <c r="C257" s="50">
        <v>20</v>
      </c>
      <c r="D257" s="50" t="s">
        <v>3232</v>
      </c>
      <c r="E257" s="51" t="s">
        <v>0</v>
      </c>
      <c r="F257" s="51" t="s">
        <v>10</v>
      </c>
      <c r="H257" s="52"/>
      <c r="I257" s="53"/>
      <c r="J257" s="53"/>
      <c r="K257" s="53"/>
      <c r="L257" s="54"/>
      <c r="M257" s="55"/>
      <c r="O257" s="53"/>
      <c r="DA257" s="1"/>
      <c r="DB257" s="1"/>
      <c r="DC257" s="1"/>
      <c r="DD257" s="1"/>
      <c r="DE257" s="1"/>
      <c r="DF257" s="1"/>
      <c r="DG257" s="1"/>
      <c r="DH257" s="1"/>
    </row>
    <row r="258" spans="1:112" x14ac:dyDescent="0.2">
      <c r="A258" s="1"/>
      <c r="B258" s="50" t="s">
        <v>3240</v>
      </c>
      <c r="C258" s="50">
        <v>100</v>
      </c>
      <c r="D258" s="50" t="s">
        <v>3232</v>
      </c>
      <c r="E258" s="51" t="s">
        <v>0</v>
      </c>
      <c r="F258" s="51" t="s">
        <v>10</v>
      </c>
      <c r="H258" s="52"/>
      <c r="I258" s="53"/>
      <c r="J258" s="53"/>
      <c r="K258" s="53"/>
      <c r="L258" s="54"/>
      <c r="M258" s="55"/>
      <c r="O258" s="53"/>
      <c r="DA258" s="1"/>
      <c r="DB258" s="1"/>
      <c r="DC258" s="1"/>
      <c r="DD258" s="1"/>
      <c r="DE258" s="1"/>
      <c r="DF258" s="1"/>
      <c r="DG258" s="1"/>
      <c r="DH258" s="1"/>
    </row>
    <row r="259" spans="1:112" x14ac:dyDescent="0.2">
      <c r="A259" s="1"/>
      <c r="B259" s="50" t="s">
        <v>3241</v>
      </c>
      <c r="C259" s="50">
        <v>100</v>
      </c>
      <c r="D259" s="50" t="s">
        <v>3232</v>
      </c>
      <c r="E259" s="51" t="s">
        <v>0</v>
      </c>
      <c r="F259" s="51" t="s">
        <v>10</v>
      </c>
      <c r="H259" s="52"/>
      <c r="I259" s="53"/>
      <c r="J259" s="53"/>
      <c r="K259" s="53"/>
      <c r="L259" s="54"/>
      <c r="M259" s="55"/>
      <c r="O259" s="53"/>
      <c r="DA259" s="1"/>
      <c r="DB259" s="1"/>
      <c r="DC259" s="1"/>
      <c r="DD259" s="1"/>
      <c r="DE259" s="1"/>
      <c r="DF259" s="1"/>
      <c r="DG259" s="1"/>
      <c r="DH259" s="1"/>
    </row>
    <row r="260" spans="1:112" x14ac:dyDescent="0.2">
      <c r="A260" s="1"/>
      <c r="B260" s="50" t="s">
        <v>3242</v>
      </c>
      <c r="C260" s="50">
        <v>100</v>
      </c>
      <c r="D260" s="50" t="s">
        <v>3232</v>
      </c>
      <c r="E260" s="51" t="s">
        <v>0</v>
      </c>
      <c r="F260" s="51" t="s">
        <v>10</v>
      </c>
      <c r="H260" s="52"/>
      <c r="I260" s="53"/>
      <c r="J260" s="53"/>
      <c r="K260" s="53"/>
      <c r="L260" s="54"/>
      <c r="M260" s="55"/>
      <c r="O260" s="53"/>
      <c r="DA260" s="1"/>
      <c r="DB260" s="1"/>
      <c r="DC260" s="1"/>
      <c r="DD260" s="1"/>
      <c r="DE260" s="1"/>
      <c r="DF260" s="1"/>
      <c r="DG260" s="1"/>
      <c r="DH260" s="1"/>
    </row>
    <row r="261" spans="1:112" x14ac:dyDescent="0.2">
      <c r="A261" s="1"/>
      <c r="B261" s="50" t="s">
        <v>3243</v>
      </c>
      <c r="C261" s="50">
        <v>34</v>
      </c>
      <c r="D261" s="50" t="s">
        <v>3232</v>
      </c>
      <c r="E261" s="51" t="s">
        <v>0</v>
      </c>
      <c r="F261" s="51" t="s">
        <v>10</v>
      </c>
      <c r="H261" s="52"/>
      <c r="I261" s="53"/>
      <c r="J261" s="53"/>
      <c r="K261" s="53"/>
      <c r="L261" s="54"/>
      <c r="M261" s="55"/>
      <c r="O261" s="53"/>
      <c r="DA261" s="1"/>
      <c r="DB261" s="1"/>
      <c r="DC261" s="1"/>
      <c r="DD261" s="1"/>
      <c r="DE261" s="1"/>
      <c r="DF261" s="1"/>
      <c r="DG261" s="1"/>
      <c r="DH261" s="1"/>
    </row>
    <row r="262" spans="1:112" x14ac:dyDescent="0.2">
      <c r="A262" s="1"/>
      <c r="B262" s="50" t="s">
        <v>3244</v>
      </c>
      <c r="C262" s="50">
        <v>66</v>
      </c>
      <c r="D262" s="50" t="s">
        <v>3232</v>
      </c>
      <c r="E262" s="51" t="s">
        <v>0</v>
      </c>
      <c r="F262" s="51" t="s">
        <v>10</v>
      </c>
      <c r="H262" s="52"/>
      <c r="I262" s="53"/>
      <c r="J262" s="53"/>
      <c r="K262" s="53"/>
      <c r="L262" s="54"/>
      <c r="M262" s="55"/>
      <c r="O262" s="53"/>
      <c r="DA262" s="1"/>
      <c r="DB262" s="1"/>
      <c r="DC262" s="1"/>
      <c r="DD262" s="1"/>
      <c r="DE262" s="1"/>
      <c r="DF262" s="1"/>
      <c r="DG262" s="1"/>
      <c r="DH262" s="1"/>
    </row>
    <row r="263" spans="1:112" x14ac:dyDescent="0.2">
      <c r="A263" s="1"/>
      <c r="B263" s="50" t="s">
        <v>3245</v>
      </c>
      <c r="C263" s="50">
        <v>15</v>
      </c>
      <c r="D263" s="50" t="s">
        <v>3246</v>
      </c>
      <c r="E263" s="51" t="s">
        <v>0</v>
      </c>
      <c r="F263" s="51" t="s">
        <v>10</v>
      </c>
      <c r="H263" s="52"/>
      <c r="I263" s="53"/>
      <c r="J263" s="53"/>
      <c r="K263" s="53"/>
      <c r="L263" s="54"/>
      <c r="M263" s="55"/>
      <c r="O263" s="53"/>
      <c r="DA263" s="1"/>
      <c r="DB263" s="1"/>
      <c r="DC263" s="1"/>
      <c r="DD263" s="1"/>
      <c r="DE263" s="1"/>
      <c r="DF263" s="1"/>
      <c r="DG263" s="1"/>
      <c r="DH263" s="1"/>
    </row>
    <row r="264" spans="1:112" x14ac:dyDescent="0.2">
      <c r="A264" s="1"/>
      <c r="B264" s="50" t="s">
        <v>3247</v>
      </c>
      <c r="C264" s="50">
        <v>44</v>
      </c>
      <c r="D264" s="50" t="s">
        <v>3248</v>
      </c>
      <c r="E264" s="51" t="s">
        <v>0</v>
      </c>
      <c r="F264" s="51" t="s">
        <v>10</v>
      </c>
      <c r="H264" s="52"/>
      <c r="I264" s="53"/>
      <c r="J264" s="53"/>
      <c r="K264" s="53"/>
      <c r="L264" s="54"/>
      <c r="M264" s="55"/>
      <c r="O264" s="53"/>
      <c r="DA264" s="1"/>
      <c r="DB264" s="1"/>
      <c r="DC264" s="1"/>
      <c r="DD264" s="1"/>
      <c r="DE264" s="1"/>
      <c r="DF264" s="1"/>
      <c r="DG264" s="1"/>
      <c r="DH264" s="1"/>
    </row>
    <row r="265" spans="1:112" x14ac:dyDescent="0.2">
      <c r="A265" s="1"/>
      <c r="B265" s="50" t="s">
        <v>3249</v>
      </c>
      <c r="C265" s="50">
        <v>12</v>
      </c>
      <c r="D265" s="50" t="s">
        <v>3248</v>
      </c>
      <c r="E265" s="51" t="s">
        <v>0</v>
      </c>
      <c r="F265" s="51" t="s">
        <v>10</v>
      </c>
      <c r="H265" s="52"/>
      <c r="I265" s="53"/>
      <c r="J265" s="53"/>
      <c r="K265" s="53"/>
      <c r="L265" s="54"/>
      <c r="M265" s="55"/>
      <c r="O265" s="53"/>
      <c r="DA265" s="1"/>
      <c r="DB265" s="1"/>
      <c r="DC265" s="1"/>
      <c r="DD265" s="1"/>
      <c r="DE265" s="1"/>
      <c r="DF265" s="1"/>
      <c r="DG265" s="1"/>
      <c r="DH265" s="1"/>
    </row>
    <row r="266" spans="1:112" x14ac:dyDescent="0.2">
      <c r="A266" s="1"/>
      <c r="B266" s="50" t="s">
        <v>3250</v>
      </c>
      <c r="C266" s="50">
        <v>56</v>
      </c>
      <c r="D266" s="50" t="s">
        <v>3248</v>
      </c>
      <c r="E266" s="51" t="s">
        <v>0</v>
      </c>
      <c r="F266" s="51" t="s">
        <v>10</v>
      </c>
      <c r="H266" s="52"/>
      <c r="I266" s="53"/>
      <c r="J266" s="53"/>
      <c r="K266" s="53"/>
      <c r="L266" s="54"/>
      <c r="M266" s="55"/>
      <c r="O266" s="53"/>
      <c r="DA266" s="1"/>
      <c r="DB266" s="1"/>
      <c r="DC266" s="1"/>
      <c r="DD266" s="1"/>
      <c r="DE266" s="1"/>
      <c r="DF266" s="1"/>
      <c r="DG266" s="1"/>
      <c r="DH266" s="1"/>
    </row>
    <row r="267" spans="1:112" x14ac:dyDescent="0.2">
      <c r="A267" s="1"/>
      <c r="B267" s="50" t="s">
        <v>3251</v>
      </c>
      <c r="C267" s="50">
        <v>32</v>
      </c>
      <c r="D267" s="50" t="s">
        <v>3248</v>
      </c>
      <c r="E267" s="51" t="s">
        <v>0</v>
      </c>
      <c r="F267" s="51" t="s">
        <v>10</v>
      </c>
      <c r="H267" s="52"/>
      <c r="I267" s="53"/>
      <c r="J267" s="53"/>
      <c r="K267" s="53"/>
      <c r="L267" s="54"/>
      <c r="M267" s="55"/>
      <c r="O267" s="53"/>
      <c r="DA267" s="1"/>
      <c r="DB267" s="1"/>
      <c r="DC267" s="1"/>
      <c r="DD267" s="1"/>
      <c r="DE267" s="1"/>
      <c r="DF267" s="1"/>
      <c r="DG267" s="1"/>
      <c r="DH267" s="1"/>
    </row>
    <row r="268" spans="1:112" x14ac:dyDescent="0.2">
      <c r="A268" s="1"/>
      <c r="B268" s="50" t="s">
        <v>3252</v>
      </c>
      <c r="C268" s="50">
        <v>224</v>
      </c>
      <c r="D268" s="50" t="s">
        <v>3253</v>
      </c>
      <c r="E268" s="51" t="s">
        <v>0</v>
      </c>
      <c r="F268" s="51" t="s">
        <v>10</v>
      </c>
      <c r="H268" s="52"/>
      <c r="I268" s="53"/>
      <c r="J268" s="53"/>
      <c r="K268" s="53"/>
      <c r="L268" s="54"/>
      <c r="M268" s="55"/>
      <c r="O268" s="53"/>
      <c r="DA268" s="1"/>
      <c r="DB268" s="1"/>
      <c r="DC268" s="1"/>
      <c r="DD268" s="1"/>
      <c r="DE268" s="1"/>
      <c r="DF268" s="1"/>
      <c r="DG268" s="1"/>
      <c r="DH268" s="1"/>
    </row>
    <row r="269" spans="1:112" x14ac:dyDescent="0.2">
      <c r="A269" s="1"/>
      <c r="B269" s="50" t="s">
        <v>3254</v>
      </c>
      <c r="C269" s="50">
        <v>76</v>
      </c>
      <c r="D269" s="50" t="s">
        <v>3253</v>
      </c>
      <c r="E269" s="51" t="s">
        <v>0</v>
      </c>
      <c r="F269" s="51" t="s">
        <v>10</v>
      </c>
      <c r="H269" s="52"/>
      <c r="I269" s="53"/>
      <c r="J269" s="53"/>
      <c r="K269" s="53"/>
      <c r="L269" s="54"/>
      <c r="M269" s="55"/>
      <c r="O269" s="53"/>
      <c r="DA269" s="1"/>
      <c r="DB269" s="1"/>
      <c r="DC269" s="1"/>
      <c r="DD269" s="1"/>
      <c r="DE269" s="1"/>
      <c r="DF269" s="1"/>
      <c r="DG269" s="1"/>
      <c r="DH269" s="1"/>
    </row>
    <row r="270" spans="1:112" x14ac:dyDescent="0.2">
      <c r="A270" s="1"/>
      <c r="B270" s="50" t="s">
        <v>3255</v>
      </c>
      <c r="C270" s="50">
        <v>76</v>
      </c>
      <c r="D270" s="50" t="s">
        <v>3253</v>
      </c>
      <c r="E270" s="51" t="s">
        <v>0</v>
      </c>
      <c r="F270" s="51" t="s">
        <v>10</v>
      </c>
      <c r="H270" s="52"/>
      <c r="I270" s="53"/>
      <c r="J270" s="53"/>
      <c r="K270" s="53"/>
      <c r="L270" s="54"/>
      <c r="M270" s="55"/>
      <c r="O270" s="53"/>
      <c r="DA270" s="1"/>
      <c r="DB270" s="1"/>
      <c r="DC270" s="1"/>
      <c r="DD270" s="1"/>
      <c r="DE270" s="1"/>
      <c r="DF270" s="1"/>
      <c r="DG270" s="1"/>
      <c r="DH270" s="1"/>
    </row>
    <row r="271" spans="1:112" x14ac:dyDescent="0.2">
      <c r="A271" s="1"/>
      <c r="B271" s="50" t="s">
        <v>3256</v>
      </c>
      <c r="C271" s="50">
        <v>76</v>
      </c>
      <c r="D271" s="50" t="s">
        <v>3253</v>
      </c>
      <c r="E271" s="51" t="s">
        <v>0</v>
      </c>
      <c r="F271" s="51" t="s">
        <v>10</v>
      </c>
      <c r="H271" s="52"/>
      <c r="I271" s="53"/>
      <c r="J271" s="53"/>
      <c r="K271" s="53"/>
      <c r="L271" s="54"/>
      <c r="M271" s="55"/>
      <c r="O271" s="53"/>
      <c r="DA271" s="1"/>
      <c r="DB271" s="1"/>
      <c r="DC271" s="1"/>
      <c r="DD271" s="1"/>
      <c r="DE271" s="1"/>
      <c r="DF271" s="1"/>
      <c r="DG271" s="1"/>
      <c r="DH271" s="1"/>
    </row>
    <row r="272" spans="1:112" x14ac:dyDescent="0.2">
      <c r="A272" s="1"/>
      <c r="B272" s="50" t="s">
        <v>3257</v>
      </c>
      <c r="C272" s="50">
        <v>24</v>
      </c>
      <c r="D272" s="50" t="s">
        <v>3253</v>
      </c>
      <c r="E272" s="51" t="s">
        <v>0</v>
      </c>
      <c r="F272" s="51" t="s">
        <v>10</v>
      </c>
      <c r="H272" s="52"/>
      <c r="I272" s="53"/>
      <c r="J272" s="53"/>
      <c r="K272" s="53"/>
      <c r="L272" s="54"/>
      <c r="M272" s="55"/>
      <c r="O272" s="53"/>
      <c r="DA272" s="1"/>
      <c r="DB272" s="1"/>
      <c r="DC272" s="1"/>
      <c r="DD272" s="1"/>
      <c r="DE272" s="1"/>
      <c r="DF272" s="1"/>
      <c r="DG272" s="1"/>
      <c r="DH272" s="1"/>
    </row>
    <row r="273" spans="1:112" x14ac:dyDescent="0.2">
      <c r="A273" s="1"/>
      <c r="B273" s="50" t="s">
        <v>3258</v>
      </c>
      <c r="C273" s="50">
        <v>100</v>
      </c>
      <c r="D273" s="50" t="s">
        <v>3253</v>
      </c>
      <c r="E273" s="51" t="s">
        <v>0</v>
      </c>
      <c r="F273" s="51" t="s">
        <v>10</v>
      </c>
      <c r="H273" s="52"/>
      <c r="I273" s="53"/>
      <c r="J273" s="53"/>
      <c r="K273" s="53"/>
      <c r="L273" s="54"/>
      <c r="M273" s="55"/>
      <c r="O273" s="53"/>
      <c r="DA273" s="1"/>
      <c r="DB273" s="1"/>
      <c r="DC273" s="1"/>
      <c r="DD273" s="1"/>
      <c r="DE273" s="1"/>
      <c r="DF273" s="1"/>
      <c r="DG273" s="1"/>
      <c r="DH273" s="1"/>
    </row>
    <row r="274" spans="1:112" x14ac:dyDescent="0.2">
      <c r="A274" s="1"/>
      <c r="B274" s="50" t="s">
        <v>3259</v>
      </c>
      <c r="C274" s="50">
        <v>76</v>
      </c>
      <c r="D274" s="50" t="s">
        <v>3253</v>
      </c>
      <c r="E274" s="51" t="s">
        <v>0</v>
      </c>
      <c r="F274" s="51" t="s">
        <v>10</v>
      </c>
      <c r="H274" s="52"/>
      <c r="I274" s="53"/>
      <c r="J274" s="53"/>
      <c r="K274" s="53"/>
      <c r="L274" s="54"/>
      <c r="M274" s="55"/>
      <c r="O274" s="53"/>
      <c r="DA274" s="1"/>
      <c r="DB274" s="1"/>
      <c r="DC274" s="1"/>
      <c r="DD274" s="1"/>
      <c r="DE274" s="1"/>
      <c r="DF274" s="1"/>
      <c r="DG274" s="1"/>
      <c r="DH274" s="1"/>
    </row>
    <row r="275" spans="1:112" x14ac:dyDescent="0.2">
      <c r="A275" s="1"/>
      <c r="B275" s="50" t="s">
        <v>3260</v>
      </c>
      <c r="C275" s="50">
        <v>100</v>
      </c>
      <c r="D275" s="50" t="s">
        <v>3253</v>
      </c>
      <c r="E275" s="51" t="s">
        <v>0</v>
      </c>
      <c r="F275" s="51" t="s">
        <v>10</v>
      </c>
      <c r="H275" s="52"/>
      <c r="I275" s="53"/>
      <c r="J275" s="53"/>
      <c r="K275" s="53"/>
      <c r="L275" s="54"/>
      <c r="M275" s="55"/>
      <c r="O275" s="53"/>
      <c r="DA275" s="1"/>
      <c r="DB275" s="1"/>
      <c r="DC275" s="1"/>
      <c r="DD275" s="1"/>
      <c r="DE275" s="1"/>
      <c r="DF275" s="1"/>
      <c r="DG275" s="1"/>
      <c r="DH275" s="1"/>
    </row>
    <row r="276" spans="1:112" x14ac:dyDescent="0.2">
      <c r="A276" s="1"/>
      <c r="B276" s="50" t="s">
        <v>3261</v>
      </c>
      <c r="C276" s="50">
        <v>48</v>
      </c>
      <c r="D276" s="50" t="s">
        <v>3253</v>
      </c>
      <c r="E276" s="51" t="s">
        <v>0</v>
      </c>
      <c r="F276" s="51" t="s">
        <v>10</v>
      </c>
      <c r="H276" s="52"/>
      <c r="I276" s="53"/>
      <c r="J276" s="53"/>
      <c r="K276" s="53"/>
      <c r="L276" s="54"/>
      <c r="M276" s="55"/>
      <c r="O276" s="53"/>
      <c r="DA276" s="1"/>
      <c r="DB276" s="1"/>
      <c r="DC276" s="1"/>
      <c r="DD276" s="1"/>
      <c r="DE276" s="1"/>
      <c r="DF276" s="1"/>
      <c r="DG276" s="1"/>
      <c r="DH276" s="1"/>
    </row>
    <row r="277" spans="1:112" x14ac:dyDescent="0.2">
      <c r="A277" s="1"/>
      <c r="B277" s="50" t="s">
        <v>3262</v>
      </c>
      <c r="C277" s="50">
        <v>24</v>
      </c>
      <c r="D277" s="50" t="s">
        <v>3253</v>
      </c>
      <c r="E277" s="51" t="s">
        <v>0</v>
      </c>
      <c r="F277" s="51" t="s">
        <v>10</v>
      </c>
      <c r="H277" s="52"/>
      <c r="I277" s="53"/>
      <c r="J277" s="53"/>
      <c r="K277" s="53"/>
      <c r="L277" s="54"/>
      <c r="M277" s="55"/>
      <c r="O277" s="53"/>
      <c r="DA277" s="1"/>
      <c r="DB277" s="1"/>
      <c r="DC277" s="1"/>
      <c r="DD277" s="1"/>
      <c r="DE277" s="1"/>
      <c r="DF277" s="1"/>
      <c r="DG277" s="1"/>
      <c r="DH277" s="1"/>
    </row>
    <row r="278" spans="1:112" x14ac:dyDescent="0.2">
      <c r="A278" s="1"/>
      <c r="B278" s="50" t="s">
        <v>3263</v>
      </c>
      <c r="C278" s="50">
        <v>17</v>
      </c>
      <c r="D278" s="50" t="s">
        <v>3253</v>
      </c>
      <c r="E278" s="51" t="s">
        <v>0</v>
      </c>
      <c r="F278" s="51" t="s">
        <v>10</v>
      </c>
      <c r="H278" s="52"/>
      <c r="I278" s="53"/>
      <c r="J278" s="53"/>
      <c r="K278" s="53"/>
      <c r="L278" s="54"/>
      <c r="M278" s="55"/>
      <c r="O278" s="53"/>
      <c r="DA278" s="1"/>
      <c r="DB278" s="1"/>
      <c r="DC278" s="1"/>
      <c r="DD278" s="1"/>
      <c r="DE278" s="1"/>
      <c r="DF278" s="1"/>
      <c r="DG278" s="1"/>
      <c r="DH278" s="1"/>
    </row>
    <row r="279" spans="1:112" x14ac:dyDescent="0.2">
      <c r="A279" s="1"/>
      <c r="B279" s="50" t="s">
        <v>3264</v>
      </c>
      <c r="C279" s="50">
        <v>100</v>
      </c>
      <c r="D279" s="50" t="s">
        <v>3265</v>
      </c>
      <c r="E279" s="51" t="s">
        <v>0</v>
      </c>
      <c r="F279" s="51" t="s">
        <v>10</v>
      </c>
      <c r="H279" s="52"/>
      <c r="I279" s="53"/>
      <c r="J279" s="53"/>
      <c r="K279" s="53"/>
      <c r="L279" s="54"/>
      <c r="M279" s="55"/>
      <c r="O279" s="53"/>
      <c r="DA279" s="1"/>
      <c r="DB279" s="1"/>
      <c r="DC279" s="1"/>
      <c r="DD279" s="1"/>
      <c r="DE279" s="1"/>
      <c r="DF279" s="1"/>
      <c r="DG279" s="1"/>
      <c r="DH279" s="1"/>
    </row>
    <row r="280" spans="1:112" x14ac:dyDescent="0.2">
      <c r="A280" s="1"/>
      <c r="B280" s="50" t="s">
        <v>3266</v>
      </c>
      <c r="C280" s="50">
        <v>100</v>
      </c>
      <c r="D280" s="50" t="s">
        <v>3265</v>
      </c>
      <c r="E280" s="51" t="s">
        <v>0</v>
      </c>
      <c r="F280" s="51" t="s">
        <v>10</v>
      </c>
      <c r="H280" s="52"/>
      <c r="I280" s="53"/>
      <c r="J280" s="53"/>
      <c r="K280" s="53"/>
      <c r="L280" s="54"/>
      <c r="M280" s="55"/>
      <c r="O280" s="53"/>
      <c r="DA280" s="1"/>
      <c r="DB280" s="1"/>
      <c r="DC280" s="1"/>
      <c r="DD280" s="1"/>
      <c r="DE280" s="1"/>
      <c r="DF280" s="1"/>
      <c r="DG280" s="1"/>
      <c r="DH280" s="1"/>
    </row>
    <row r="281" spans="1:112" x14ac:dyDescent="0.2">
      <c r="A281" s="1"/>
      <c r="B281" s="50" t="s">
        <v>3267</v>
      </c>
      <c r="C281" s="50">
        <v>100</v>
      </c>
      <c r="D281" s="50" t="s">
        <v>3265</v>
      </c>
      <c r="E281" s="51" t="s">
        <v>0</v>
      </c>
      <c r="F281" s="51" t="s">
        <v>10</v>
      </c>
      <c r="H281" s="52"/>
      <c r="I281" s="53"/>
      <c r="J281" s="53"/>
      <c r="K281" s="53"/>
      <c r="L281" s="54"/>
      <c r="M281" s="55"/>
      <c r="O281" s="53"/>
      <c r="DA281" s="1"/>
      <c r="DB281" s="1"/>
      <c r="DC281" s="1"/>
      <c r="DD281" s="1"/>
      <c r="DE281" s="1"/>
      <c r="DF281" s="1"/>
      <c r="DG281" s="1"/>
      <c r="DH281" s="1"/>
    </row>
    <row r="282" spans="1:112" x14ac:dyDescent="0.2">
      <c r="A282" s="1"/>
      <c r="B282" s="50" t="s">
        <v>3268</v>
      </c>
      <c r="C282" s="50">
        <v>65</v>
      </c>
      <c r="D282" s="50" t="s">
        <v>3265</v>
      </c>
      <c r="E282" s="51" t="s">
        <v>0</v>
      </c>
      <c r="F282" s="51" t="s">
        <v>10</v>
      </c>
      <c r="H282" s="52"/>
      <c r="I282" s="53"/>
      <c r="J282" s="53"/>
      <c r="K282" s="53"/>
      <c r="L282" s="54"/>
      <c r="M282" s="55"/>
      <c r="O282" s="53"/>
      <c r="DA282" s="1"/>
      <c r="DB282" s="1"/>
      <c r="DC282" s="1"/>
      <c r="DD282" s="1"/>
      <c r="DE282" s="1"/>
      <c r="DF282" s="1"/>
      <c r="DG282" s="1"/>
      <c r="DH282" s="1"/>
    </row>
    <row r="283" spans="1:112" x14ac:dyDescent="0.2">
      <c r="A283" s="1"/>
      <c r="B283" s="50" t="s">
        <v>3269</v>
      </c>
      <c r="C283" s="50">
        <v>35</v>
      </c>
      <c r="D283" s="50" t="s">
        <v>3265</v>
      </c>
      <c r="E283" s="51" t="s">
        <v>0</v>
      </c>
      <c r="F283" s="51" t="s">
        <v>10</v>
      </c>
      <c r="H283" s="52"/>
      <c r="I283" s="53"/>
      <c r="J283" s="53"/>
      <c r="K283" s="53"/>
      <c r="L283" s="54"/>
      <c r="M283" s="55"/>
      <c r="O283" s="53"/>
      <c r="DA283" s="1"/>
      <c r="DB283" s="1"/>
      <c r="DC283" s="1"/>
      <c r="DD283" s="1"/>
      <c r="DE283" s="1"/>
      <c r="DF283" s="1"/>
      <c r="DG283" s="1"/>
      <c r="DH283" s="1"/>
    </row>
    <row r="284" spans="1:112" x14ac:dyDescent="0.2">
      <c r="A284" s="1"/>
      <c r="B284" s="50" t="s">
        <v>3270</v>
      </c>
      <c r="C284" s="50">
        <v>35</v>
      </c>
      <c r="D284" s="50" t="s">
        <v>3265</v>
      </c>
      <c r="E284" s="51" t="s">
        <v>0</v>
      </c>
      <c r="F284" s="51" t="s">
        <v>10</v>
      </c>
      <c r="H284" s="52"/>
      <c r="I284" s="53"/>
      <c r="J284" s="53"/>
      <c r="K284" s="53"/>
      <c r="L284" s="54"/>
      <c r="M284" s="55"/>
      <c r="O284" s="53"/>
      <c r="DA284" s="1"/>
      <c r="DB284" s="1"/>
      <c r="DC284" s="1"/>
      <c r="DD284" s="1"/>
      <c r="DE284" s="1"/>
      <c r="DF284" s="1"/>
      <c r="DG284" s="1"/>
      <c r="DH284" s="1"/>
    </row>
    <row r="285" spans="1:112" x14ac:dyDescent="0.2">
      <c r="A285" s="1"/>
      <c r="B285" s="50" t="s">
        <v>3271</v>
      </c>
      <c r="C285" s="50">
        <v>121</v>
      </c>
      <c r="D285" s="50" t="s">
        <v>3265</v>
      </c>
      <c r="E285" s="51" t="s">
        <v>0</v>
      </c>
      <c r="F285" s="51" t="s">
        <v>10</v>
      </c>
      <c r="H285" s="52"/>
      <c r="I285" s="53"/>
      <c r="J285" s="53"/>
      <c r="K285" s="53"/>
      <c r="L285" s="54"/>
      <c r="M285" s="55"/>
      <c r="O285" s="53"/>
      <c r="DA285" s="1"/>
      <c r="DB285" s="1"/>
      <c r="DC285" s="1"/>
      <c r="DD285" s="1"/>
      <c r="DE285" s="1"/>
      <c r="DF285" s="1"/>
      <c r="DG285" s="1"/>
      <c r="DH285" s="1"/>
    </row>
    <row r="286" spans="1:112" x14ac:dyDescent="0.2">
      <c r="A286" s="1"/>
      <c r="B286" s="50" t="s">
        <v>3272</v>
      </c>
      <c r="C286" s="50">
        <v>44</v>
      </c>
      <c r="D286" s="50" t="s">
        <v>3265</v>
      </c>
      <c r="E286" s="51" t="s">
        <v>0</v>
      </c>
      <c r="F286" s="51" t="s">
        <v>10</v>
      </c>
      <c r="H286" s="52"/>
      <c r="I286" s="53"/>
      <c r="J286" s="53"/>
      <c r="K286" s="53"/>
      <c r="L286" s="54"/>
      <c r="M286" s="55"/>
      <c r="O286" s="53"/>
      <c r="DA286" s="1"/>
      <c r="DB286" s="1"/>
      <c r="DC286" s="1"/>
      <c r="DD286" s="1"/>
      <c r="DE286" s="1"/>
      <c r="DF286" s="1"/>
      <c r="DG286" s="1"/>
      <c r="DH286" s="1"/>
    </row>
    <row r="287" spans="1:112" x14ac:dyDescent="0.2">
      <c r="A287" s="1"/>
      <c r="B287" s="50" t="s">
        <v>3273</v>
      </c>
      <c r="C287" s="50">
        <v>100</v>
      </c>
      <c r="D287" s="50" t="s">
        <v>3265</v>
      </c>
      <c r="E287" s="51" t="s">
        <v>0</v>
      </c>
      <c r="F287" s="51" t="s">
        <v>10</v>
      </c>
      <c r="H287" s="52"/>
      <c r="I287" s="53"/>
      <c r="J287" s="53"/>
      <c r="K287" s="53"/>
      <c r="L287" s="54"/>
      <c r="M287" s="55"/>
      <c r="O287" s="53"/>
      <c r="DA287" s="1"/>
      <c r="DB287" s="1"/>
      <c r="DC287" s="1"/>
      <c r="DD287" s="1"/>
      <c r="DE287" s="1"/>
      <c r="DF287" s="1"/>
      <c r="DG287" s="1"/>
      <c r="DH287" s="1"/>
    </row>
    <row r="288" spans="1:112" x14ac:dyDescent="0.2">
      <c r="A288" s="1"/>
      <c r="B288" s="50" t="s">
        <v>3274</v>
      </c>
      <c r="C288" s="50">
        <v>100</v>
      </c>
      <c r="D288" s="50" t="s">
        <v>3265</v>
      </c>
      <c r="E288" s="51" t="s">
        <v>0</v>
      </c>
      <c r="F288" s="51" t="s">
        <v>10</v>
      </c>
      <c r="H288" s="52"/>
      <c r="I288" s="53"/>
      <c r="J288" s="53"/>
      <c r="K288" s="53"/>
      <c r="L288" s="54"/>
      <c r="M288" s="55"/>
      <c r="O288" s="53"/>
      <c r="DA288" s="1"/>
      <c r="DB288" s="1"/>
      <c r="DC288" s="1"/>
      <c r="DD288" s="1"/>
      <c r="DE288" s="1"/>
      <c r="DF288" s="1"/>
      <c r="DG288" s="1"/>
      <c r="DH288" s="1"/>
    </row>
    <row r="289" spans="1:112" x14ac:dyDescent="0.2">
      <c r="A289" s="1"/>
      <c r="B289" s="50" t="s">
        <v>3275</v>
      </c>
      <c r="C289" s="50">
        <v>119</v>
      </c>
      <c r="D289" s="50" t="s">
        <v>3265</v>
      </c>
      <c r="E289" s="51" t="s">
        <v>0</v>
      </c>
      <c r="F289" s="51" t="s">
        <v>10</v>
      </c>
      <c r="H289" s="52"/>
      <c r="I289" s="53"/>
      <c r="J289" s="53"/>
      <c r="K289" s="53"/>
      <c r="L289" s="54"/>
      <c r="M289" s="55"/>
      <c r="O289" s="53"/>
      <c r="DA289" s="1"/>
      <c r="DB289" s="1"/>
      <c r="DC289" s="1"/>
      <c r="DD289" s="1"/>
      <c r="DE289" s="1"/>
      <c r="DF289" s="1"/>
      <c r="DG289" s="1"/>
      <c r="DH289" s="1"/>
    </row>
    <row r="290" spans="1:112" x14ac:dyDescent="0.2">
      <c r="A290" s="1"/>
      <c r="B290" s="50" t="s">
        <v>3276</v>
      </c>
      <c r="C290" s="50">
        <v>81</v>
      </c>
      <c r="D290" s="50" t="s">
        <v>3265</v>
      </c>
      <c r="E290" s="51" t="s">
        <v>0</v>
      </c>
      <c r="F290" s="51" t="s">
        <v>10</v>
      </c>
      <c r="H290" s="52"/>
      <c r="I290" s="53"/>
      <c r="J290" s="53"/>
      <c r="K290" s="53"/>
      <c r="L290" s="54"/>
      <c r="M290" s="55"/>
      <c r="O290" s="53"/>
      <c r="DA290" s="1"/>
      <c r="DB290" s="1"/>
      <c r="DC290" s="1"/>
      <c r="DD290" s="1"/>
      <c r="DE290" s="1"/>
      <c r="DF290" s="1"/>
      <c r="DG290" s="1"/>
      <c r="DH290" s="1"/>
    </row>
    <row r="291" spans="1:112" x14ac:dyDescent="0.2">
      <c r="A291" s="1"/>
      <c r="B291" s="50" t="s">
        <v>3277</v>
      </c>
      <c r="C291" s="50">
        <v>100</v>
      </c>
      <c r="D291" s="50" t="s">
        <v>3232</v>
      </c>
      <c r="E291" s="51" t="s">
        <v>0</v>
      </c>
      <c r="F291" s="51" t="s">
        <v>10</v>
      </c>
      <c r="H291" s="52"/>
      <c r="I291" s="53"/>
      <c r="J291" s="53"/>
      <c r="K291" s="53"/>
      <c r="L291" s="54"/>
      <c r="M291" s="55"/>
      <c r="O291" s="53"/>
      <c r="DA291" s="1"/>
      <c r="DB291" s="1"/>
      <c r="DC291" s="1"/>
      <c r="DD291" s="1"/>
      <c r="DE291" s="1"/>
      <c r="DF291" s="1"/>
      <c r="DG291" s="1"/>
      <c r="DH291" s="1"/>
    </row>
    <row r="292" spans="1:112" x14ac:dyDescent="0.2">
      <c r="A292" s="1"/>
      <c r="B292" s="50" t="s">
        <v>3278</v>
      </c>
      <c r="C292" s="50">
        <v>269</v>
      </c>
      <c r="D292" s="50" t="s">
        <v>3232</v>
      </c>
      <c r="E292" s="51" t="s">
        <v>0</v>
      </c>
      <c r="F292" s="51" t="s">
        <v>10</v>
      </c>
      <c r="H292" s="52"/>
      <c r="I292" s="53"/>
      <c r="J292" s="53"/>
      <c r="K292" s="53"/>
      <c r="L292" s="54"/>
      <c r="M292" s="55"/>
      <c r="O292" s="53"/>
      <c r="DA292" s="1"/>
      <c r="DB292" s="1"/>
      <c r="DC292" s="1"/>
      <c r="DD292" s="1"/>
      <c r="DE292" s="1"/>
      <c r="DF292" s="1"/>
      <c r="DG292" s="1"/>
      <c r="DH292" s="1"/>
    </row>
    <row r="293" spans="1:112" x14ac:dyDescent="0.2">
      <c r="A293" s="1"/>
      <c r="B293" s="50" t="s">
        <v>3279</v>
      </c>
      <c r="C293" s="50">
        <v>200</v>
      </c>
      <c r="D293" s="50" t="s">
        <v>3232</v>
      </c>
      <c r="E293" s="51" t="s">
        <v>0</v>
      </c>
      <c r="F293" s="51" t="s">
        <v>10</v>
      </c>
      <c r="H293" s="52"/>
      <c r="I293" s="53"/>
      <c r="J293" s="53"/>
      <c r="K293" s="53"/>
      <c r="L293" s="54"/>
      <c r="M293" s="55"/>
      <c r="O293" s="53"/>
      <c r="DA293" s="1"/>
      <c r="DB293" s="1"/>
      <c r="DC293" s="1"/>
      <c r="DD293" s="1"/>
      <c r="DE293" s="1"/>
      <c r="DF293" s="1"/>
      <c r="DG293" s="1"/>
      <c r="DH293" s="1"/>
    </row>
    <row r="294" spans="1:112" x14ac:dyDescent="0.2">
      <c r="A294" s="1"/>
      <c r="B294" s="50" t="s">
        <v>3280</v>
      </c>
      <c r="C294" s="50">
        <v>248</v>
      </c>
      <c r="D294" s="50" t="s">
        <v>3232</v>
      </c>
      <c r="E294" s="51" t="s">
        <v>0</v>
      </c>
      <c r="F294" s="51" t="s">
        <v>10</v>
      </c>
      <c r="H294" s="52"/>
      <c r="I294" s="53"/>
      <c r="J294" s="53"/>
      <c r="K294" s="53"/>
      <c r="L294" s="54"/>
      <c r="M294" s="55"/>
      <c r="O294" s="53"/>
      <c r="DA294" s="1"/>
      <c r="DB294" s="1"/>
      <c r="DC294" s="1"/>
      <c r="DD294" s="1"/>
      <c r="DE294" s="1"/>
      <c r="DF294" s="1"/>
      <c r="DG294" s="1"/>
      <c r="DH294" s="1"/>
    </row>
    <row r="295" spans="1:112" x14ac:dyDescent="0.2">
      <c r="A295" s="1"/>
      <c r="B295" s="50" t="s">
        <v>3281</v>
      </c>
      <c r="C295" s="50">
        <v>183</v>
      </c>
      <c r="D295" s="50" t="s">
        <v>3232</v>
      </c>
      <c r="E295" s="51" t="s">
        <v>0</v>
      </c>
      <c r="F295" s="51" t="s">
        <v>10</v>
      </c>
      <c r="H295" s="52"/>
      <c r="I295" s="53"/>
      <c r="J295" s="53"/>
      <c r="K295" s="53"/>
      <c r="L295" s="54"/>
      <c r="M295" s="55"/>
      <c r="O295" s="53"/>
      <c r="DA295" s="1"/>
      <c r="DB295" s="1"/>
      <c r="DC295" s="1"/>
      <c r="DD295" s="1"/>
      <c r="DE295" s="1"/>
      <c r="DF295" s="1"/>
      <c r="DG295" s="1"/>
      <c r="DH295" s="1"/>
    </row>
    <row r="296" spans="1:112" x14ac:dyDescent="0.2">
      <c r="A296" s="1"/>
      <c r="B296" s="50" t="s">
        <v>3282</v>
      </c>
      <c r="C296" s="50">
        <v>100</v>
      </c>
      <c r="D296" s="50" t="s">
        <v>3283</v>
      </c>
      <c r="E296" s="51" t="s">
        <v>0</v>
      </c>
      <c r="F296" s="51" t="s">
        <v>10</v>
      </c>
      <c r="H296" s="52"/>
      <c r="I296" s="53"/>
      <c r="J296" s="53"/>
      <c r="K296" s="53"/>
      <c r="L296" s="54"/>
      <c r="M296" s="55"/>
      <c r="O296" s="53"/>
      <c r="DA296" s="1"/>
      <c r="DB296" s="1"/>
      <c r="DC296" s="1"/>
      <c r="DD296" s="1"/>
      <c r="DE296" s="1"/>
      <c r="DF296" s="1"/>
      <c r="DG296" s="1"/>
      <c r="DH296" s="1"/>
    </row>
    <row r="297" spans="1:112" x14ac:dyDescent="0.2">
      <c r="A297" s="1"/>
      <c r="B297" s="50" t="s">
        <v>3284</v>
      </c>
      <c r="C297" s="50">
        <v>100</v>
      </c>
      <c r="D297" s="50" t="s">
        <v>3283</v>
      </c>
      <c r="E297" s="51" t="s">
        <v>0</v>
      </c>
      <c r="F297" s="51" t="s">
        <v>10</v>
      </c>
      <c r="H297" s="52"/>
      <c r="I297" s="53"/>
      <c r="J297" s="53"/>
      <c r="K297" s="53"/>
      <c r="L297" s="54"/>
      <c r="M297" s="55"/>
      <c r="O297" s="53"/>
      <c r="DA297" s="1"/>
      <c r="DB297" s="1"/>
      <c r="DC297" s="1"/>
      <c r="DD297" s="1"/>
      <c r="DE297" s="1"/>
      <c r="DF297" s="1"/>
      <c r="DG297" s="1"/>
      <c r="DH297" s="1"/>
    </row>
    <row r="298" spans="1:112" x14ac:dyDescent="0.2">
      <c r="A298" s="1"/>
      <c r="B298" s="50" t="s">
        <v>3285</v>
      </c>
      <c r="C298" s="50">
        <v>100</v>
      </c>
      <c r="D298" s="50" t="s">
        <v>3283</v>
      </c>
      <c r="E298" s="51" t="s">
        <v>0</v>
      </c>
      <c r="F298" s="51" t="s">
        <v>10</v>
      </c>
      <c r="H298" s="52"/>
      <c r="I298" s="53"/>
      <c r="J298" s="53"/>
      <c r="K298" s="53"/>
      <c r="L298" s="54"/>
      <c r="M298" s="55"/>
      <c r="O298" s="53"/>
      <c r="DA298" s="1"/>
      <c r="DB298" s="1"/>
      <c r="DC298" s="1"/>
      <c r="DD298" s="1"/>
      <c r="DE298" s="1"/>
      <c r="DF298" s="1"/>
      <c r="DG298" s="1"/>
      <c r="DH298" s="1"/>
    </row>
    <row r="299" spans="1:112" x14ac:dyDescent="0.2">
      <c r="A299" s="1"/>
      <c r="B299" s="50" t="s">
        <v>3286</v>
      </c>
      <c r="C299" s="50">
        <v>100</v>
      </c>
      <c r="D299" s="50" t="s">
        <v>3283</v>
      </c>
      <c r="E299" s="51" t="s">
        <v>0</v>
      </c>
      <c r="F299" s="51" t="s">
        <v>10</v>
      </c>
      <c r="H299" s="52"/>
      <c r="I299" s="53"/>
      <c r="J299" s="53"/>
      <c r="K299" s="53"/>
      <c r="L299" s="54"/>
      <c r="M299" s="55"/>
      <c r="O299" s="53"/>
      <c r="DA299" s="1"/>
      <c r="DB299" s="1"/>
      <c r="DC299" s="1"/>
      <c r="DD299" s="1"/>
      <c r="DE299" s="1"/>
      <c r="DF299" s="1"/>
      <c r="DG299" s="1"/>
      <c r="DH299" s="1"/>
    </row>
    <row r="300" spans="1:112" x14ac:dyDescent="0.2">
      <c r="A300" s="1"/>
      <c r="B300" s="50" t="s">
        <v>3287</v>
      </c>
      <c r="C300" s="50">
        <v>100</v>
      </c>
      <c r="D300" s="50" t="s">
        <v>3283</v>
      </c>
      <c r="E300" s="51" t="s">
        <v>0</v>
      </c>
      <c r="F300" s="51" t="s">
        <v>10</v>
      </c>
      <c r="H300" s="52"/>
      <c r="I300" s="53"/>
      <c r="J300" s="53"/>
      <c r="K300" s="53"/>
      <c r="L300" s="54"/>
      <c r="M300" s="55"/>
      <c r="O300" s="53"/>
      <c r="DA300" s="1"/>
      <c r="DB300" s="1"/>
      <c r="DC300" s="1"/>
      <c r="DD300" s="1"/>
      <c r="DE300" s="1"/>
      <c r="DF300" s="1"/>
      <c r="DG300" s="1"/>
      <c r="DH300" s="1"/>
    </row>
    <row r="301" spans="1:112" x14ac:dyDescent="0.2">
      <c r="A301" s="1"/>
      <c r="B301" s="50" t="s">
        <v>3288</v>
      </c>
      <c r="C301" s="50">
        <v>103</v>
      </c>
      <c r="D301" s="50" t="s">
        <v>3283</v>
      </c>
      <c r="E301" s="51" t="s">
        <v>0</v>
      </c>
      <c r="F301" s="51" t="s">
        <v>10</v>
      </c>
      <c r="H301" s="52"/>
      <c r="I301" s="53"/>
      <c r="J301" s="53"/>
      <c r="K301" s="53"/>
      <c r="L301" s="54"/>
      <c r="M301" s="55"/>
      <c r="O301" s="53"/>
      <c r="DA301" s="1"/>
      <c r="DB301" s="1"/>
      <c r="DC301" s="1"/>
      <c r="DD301" s="1"/>
      <c r="DE301" s="1"/>
      <c r="DF301" s="1"/>
      <c r="DG301" s="1"/>
      <c r="DH301" s="1"/>
    </row>
    <row r="302" spans="1:112" x14ac:dyDescent="0.2">
      <c r="A302" s="1"/>
      <c r="B302" s="50" t="s">
        <v>3289</v>
      </c>
      <c r="C302" s="50">
        <v>97</v>
      </c>
      <c r="D302" s="50" t="s">
        <v>3283</v>
      </c>
      <c r="E302" s="51" t="s">
        <v>0</v>
      </c>
      <c r="F302" s="51" t="s">
        <v>10</v>
      </c>
      <c r="H302" s="52"/>
      <c r="I302" s="53"/>
      <c r="J302" s="53"/>
      <c r="K302" s="53"/>
      <c r="L302" s="54"/>
      <c r="M302" s="55"/>
      <c r="O302" s="53"/>
      <c r="DA302" s="1"/>
      <c r="DB302" s="1"/>
      <c r="DC302" s="1"/>
      <c r="DD302" s="1"/>
      <c r="DE302" s="1"/>
      <c r="DF302" s="1"/>
      <c r="DG302" s="1"/>
      <c r="DH302" s="1"/>
    </row>
    <row r="303" spans="1:112" x14ac:dyDescent="0.2">
      <c r="A303" s="1"/>
      <c r="B303" s="50" t="s">
        <v>3290</v>
      </c>
      <c r="C303" s="50">
        <v>100</v>
      </c>
      <c r="D303" s="50" t="s">
        <v>3283</v>
      </c>
      <c r="E303" s="51" t="s">
        <v>0</v>
      </c>
      <c r="F303" s="51" t="s">
        <v>10</v>
      </c>
      <c r="H303" s="52"/>
      <c r="I303" s="53"/>
      <c r="J303" s="53"/>
      <c r="K303" s="53"/>
      <c r="L303" s="54"/>
      <c r="M303" s="55"/>
      <c r="O303" s="53"/>
      <c r="DA303" s="1"/>
      <c r="DB303" s="1"/>
      <c r="DC303" s="1"/>
      <c r="DD303" s="1"/>
      <c r="DE303" s="1"/>
      <c r="DF303" s="1"/>
      <c r="DG303" s="1"/>
      <c r="DH303" s="1"/>
    </row>
    <row r="304" spans="1:112" x14ac:dyDescent="0.2">
      <c r="A304" s="1"/>
      <c r="B304" s="50" t="s">
        <v>3291</v>
      </c>
      <c r="C304" s="50">
        <v>103</v>
      </c>
      <c r="D304" s="50" t="s">
        <v>3283</v>
      </c>
      <c r="E304" s="51" t="s">
        <v>0</v>
      </c>
      <c r="F304" s="51" t="s">
        <v>10</v>
      </c>
      <c r="H304" s="52"/>
      <c r="I304" s="53"/>
      <c r="J304" s="53"/>
      <c r="K304" s="53"/>
      <c r="L304" s="54"/>
      <c r="M304" s="55"/>
      <c r="O304" s="53"/>
      <c r="DA304" s="1"/>
      <c r="DB304" s="1"/>
      <c r="DC304" s="1"/>
      <c r="DD304" s="1"/>
      <c r="DE304" s="1"/>
      <c r="DF304" s="1"/>
      <c r="DG304" s="1"/>
      <c r="DH304" s="1"/>
    </row>
    <row r="305" spans="1:112" x14ac:dyDescent="0.2">
      <c r="A305" s="1"/>
      <c r="B305" s="50" t="s">
        <v>3292</v>
      </c>
      <c r="C305" s="50">
        <v>97</v>
      </c>
      <c r="D305" s="50" t="s">
        <v>3283</v>
      </c>
      <c r="E305" s="51" t="s">
        <v>0</v>
      </c>
      <c r="F305" s="51" t="s">
        <v>10</v>
      </c>
      <c r="H305" s="52"/>
      <c r="I305" s="53"/>
      <c r="J305" s="53"/>
      <c r="K305" s="53"/>
      <c r="L305" s="54"/>
      <c r="M305" s="55"/>
      <c r="O305" s="53"/>
      <c r="DA305" s="1"/>
      <c r="DB305" s="1"/>
      <c r="DC305" s="1"/>
      <c r="DD305" s="1"/>
      <c r="DE305" s="1"/>
      <c r="DF305" s="1"/>
      <c r="DG305" s="1"/>
      <c r="DH305" s="1"/>
    </row>
    <row r="306" spans="1:112" x14ac:dyDescent="0.2">
      <c r="A306" s="1"/>
      <c r="B306" s="50" t="s">
        <v>3293</v>
      </c>
      <c r="C306" s="50">
        <v>100</v>
      </c>
      <c r="D306" s="50" t="s">
        <v>3294</v>
      </c>
      <c r="E306" s="51" t="s">
        <v>0</v>
      </c>
      <c r="F306" s="51" t="s">
        <v>10</v>
      </c>
      <c r="H306" s="52"/>
      <c r="I306" s="53"/>
      <c r="J306" s="53"/>
      <c r="K306" s="53"/>
      <c r="L306" s="54"/>
      <c r="M306" s="55"/>
      <c r="O306" s="53"/>
      <c r="DA306" s="1"/>
      <c r="DB306" s="1"/>
      <c r="DC306" s="1"/>
      <c r="DD306" s="1"/>
      <c r="DE306" s="1"/>
      <c r="DF306" s="1"/>
      <c r="DG306" s="1"/>
      <c r="DH306" s="1"/>
    </row>
    <row r="307" spans="1:112" x14ac:dyDescent="0.2">
      <c r="A307" s="1"/>
      <c r="B307" s="50" t="s">
        <v>3295</v>
      </c>
      <c r="C307" s="50">
        <v>100</v>
      </c>
      <c r="D307" s="50" t="s">
        <v>3294</v>
      </c>
      <c r="E307" s="51" t="s">
        <v>0</v>
      </c>
      <c r="F307" s="51" t="s">
        <v>10</v>
      </c>
      <c r="H307" s="52"/>
      <c r="I307" s="53"/>
      <c r="J307" s="53"/>
      <c r="K307" s="53"/>
      <c r="L307" s="54"/>
      <c r="M307" s="55"/>
      <c r="O307" s="53"/>
      <c r="DA307" s="1"/>
      <c r="DB307" s="1"/>
      <c r="DC307" s="1"/>
      <c r="DD307" s="1"/>
      <c r="DE307" s="1"/>
      <c r="DF307" s="1"/>
      <c r="DG307" s="1"/>
      <c r="DH307" s="1"/>
    </row>
    <row r="308" spans="1:112" x14ac:dyDescent="0.2">
      <c r="A308" s="1"/>
      <c r="B308" s="50" t="s">
        <v>3296</v>
      </c>
      <c r="C308" s="50">
        <v>100</v>
      </c>
      <c r="D308" s="50" t="s">
        <v>3294</v>
      </c>
      <c r="E308" s="51" t="s">
        <v>0</v>
      </c>
      <c r="F308" s="51" t="s">
        <v>10</v>
      </c>
      <c r="H308" s="52"/>
      <c r="I308" s="53"/>
      <c r="J308" s="53"/>
      <c r="K308" s="53"/>
      <c r="L308" s="54"/>
      <c r="M308" s="55"/>
      <c r="O308" s="53"/>
      <c r="DA308" s="1"/>
      <c r="DB308" s="1"/>
      <c r="DC308" s="1"/>
      <c r="DD308" s="1"/>
      <c r="DE308" s="1"/>
      <c r="DF308" s="1"/>
      <c r="DG308" s="1"/>
      <c r="DH308" s="1"/>
    </row>
    <row r="309" spans="1:112" x14ac:dyDescent="0.2">
      <c r="A309" s="1"/>
      <c r="B309" s="50" t="s">
        <v>3297</v>
      </c>
      <c r="C309" s="50">
        <v>28</v>
      </c>
      <c r="D309" s="50" t="s">
        <v>3294</v>
      </c>
      <c r="E309" s="51" t="s">
        <v>0</v>
      </c>
      <c r="F309" s="51" t="s">
        <v>10</v>
      </c>
      <c r="H309" s="52"/>
      <c r="I309" s="53"/>
      <c r="J309" s="53"/>
      <c r="K309" s="53"/>
      <c r="L309" s="54"/>
      <c r="M309" s="55"/>
      <c r="O309" s="53"/>
      <c r="DA309" s="1"/>
      <c r="DB309" s="1"/>
      <c r="DC309" s="1"/>
      <c r="DD309" s="1"/>
      <c r="DE309" s="1"/>
      <c r="DF309" s="1"/>
      <c r="DG309" s="1"/>
      <c r="DH309" s="1"/>
    </row>
    <row r="310" spans="1:112" x14ac:dyDescent="0.2">
      <c r="A310" s="1"/>
      <c r="B310" s="50" t="s">
        <v>3298</v>
      </c>
      <c r="C310" s="50">
        <v>72</v>
      </c>
      <c r="D310" s="50" t="s">
        <v>3294</v>
      </c>
      <c r="E310" s="51" t="s">
        <v>0</v>
      </c>
      <c r="F310" s="51" t="s">
        <v>10</v>
      </c>
      <c r="H310" s="52"/>
      <c r="I310" s="53"/>
      <c r="J310" s="53"/>
      <c r="K310" s="53"/>
      <c r="L310" s="54"/>
      <c r="M310" s="55"/>
      <c r="O310" s="53"/>
      <c r="DA310" s="1"/>
      <c r="DB310" s="1"/>
      <c r="DC310" s="1"/>
      <c r="DD310" s="1"/>
      <c r="DE310" s="1"/>
      <c r="DF310" s="1"/>
      <c r="DG310" s="1"/>
      <c r="DH310" s="1"/>
    </row>
    <row r="311" spans="1:112" x14ac:dyDescent="0.2">
      <c r="A311" s="1"/>
      <c r="B311" s="50" t="s">
        <v>3299</v>
      </c>
      <c r="C311" s="50">
        <v>44</v>
      </c>
      <c r="D311" s="50" t="s">
        <v>3294</v>
      </c>
      <c r="E311" s="51" t="s">
        <v>0</v>
      </c>
      <c r="F311" s="51" t="s">
        <v>10</v>
      </c>
      <c r="H311" s="52"/>
      <c r="I311" s="53"/>
      <c r="J311" s="53"/>
      <c r="K311" s="53"/>
      <c r="L311" s="54"/>
      <c r="M311" s="55"/>
      <c r="O311" s="53"/>
      <c r="DA311" s="1"/>
      <c r="DB311" s="1"/>
      <c r="DC311" s="1"/>
      <c r="DD311" s="1"/>
      <c r="DE311" s="1"/>
      <c r="DF311" s="1"/>
      <c r="DG311" s="1"/>
      <c r="DH311" s="1"/>
    </row>
    <row r="312" spans="1:112" x14ac:dyDescent="0.2">
      <c r="A312" s="1"/>
      <c r="B312" s="50" t="s">
        <v>3300</v>
      </c>
      <c r="C312" s="50">
        <v>72</v>
      </c>
      <c r="D312" s="50" t="s">
        <v>3294</v>
      </c>
      <c r="E312" s="51" t="s">
        <v>0</v>
      </c>
      <c r="F312" s="51" t="s">
        <v>10</v>
      </c>
      <c r="H312" s="52"/>
      <c r="I312" s="53"/>
      <c r="J312" s="53"/>
      <c r="K312" s="53"/>
      <c r="L312" s="54"/>
      <c r="M312" s="55"/>
      <c r="O312" s="53"/>
      <c r="DA312" s="1"/>
      <c r="DB312" s="1"/>
      <c r="DC312" s="1"/>
      <c r="DD312" s="1"/>
      <c r="DE312" s="1"/>
      <c r="DF312" s="1"/>
      <c r="DG312" s="1"/>
      <c r="DH312" s="1"/>
    </row>
    <row r="313" spans="1:112" x14ac:dyDescent="0.2">
      <c r="A313" s="1"/>
      <c r="B313" s="50" t="s">
        <v>3301</v>
      </c>
      <c r="C313" s="50">
        <v>34</v>
      </c>
      <c r="D313" s="50" t="s">
        <v>3294</v>
      </c>
      <c r="E313" s="51" t="s">
        <v>0</v>
      </c>
      <c r="F313" s="51" t="s">
        <v>10</v>
      </c>
      <c r="H313" s="52"/>
      <c r="I313" s="53"/>
      <c r="J313" s="53"/>
      <c r="K313" s="53"/>
      <c r="L313" s="54"/>
      <c r="M313" s="55"/>
      <c r="O313" s="53"/>
      <c r="DA313" s="1"/>
      <c r="DB313" s="1"/>
      <c r="DC313" s="1"/>
      <c r="DD313" s="1"/>
      <c r="DE313" s="1"/>
      <c r="DF313" s="1"/>
      <c r="DG313" s="1"/>
      <c r="DH313" s="1"/>
    </row>
    <row r="314" spans="1:112" x14ac:dyDescent="0.2">
      <c r="A314" s="1"/>
      <c r="B314" s="50" t="s">
        <v>3302</v>
      </c>
      <c r="C314" s="50">
        <v>50</v>
      </c>
      <c r="D314" s="50" t="s">
        <v>3294</v>
      </c>
      <c r="E314" s="51" t="s">
        <v>0</v>
      </c>
      <c r="F314" s="51" t="s">
        <v>10</v>
      </c>
      <c r="H314" s="52"/>
      <c r="I314" s="53"/>
      <c r="J314" s="53"/>
      <c r="K314" s="53"/>
      <c r="L314" s="54"/>
      <c r="M314" s="55"/>
      <c r="O314" s="53"/>
      <c r="DA314" s="1"/>
      <c r="DB314" s="1"/>
      <c r="DC314" s="1"/>
      <c r="DD314" s="1"/>
      <c r="DE314" s="1"/>
      <c r="DF314" s="1"/>
      <c r="DG314" s="1"/>
      <c r="DH314" s="1"/>
    </row>
    <row r="315" spans="1:112" x14ac:dyDescent="0.2">
      <c r="A315" s="1"/>
      <c r="B315" s="50" t="s">
        <v>3303</v>
      </c>
      <c r="C315" s="50">
        <v>99</v>
      </c>
      <c r="D315" s="50" t="s">
        <v>3294</v>
      </c>
      <c r="E315" s="51" t="s">
        <v>0</v>
      </c>
      <c r="F315" s="51" t="s">
        <v>10</v>
      </c>
      <c r="H315" s="52"/>
      <c r="I315" s="53"/>
      <c r="J315" s="53"/>
      <c r="K315" s="53"/>
      <c r="L315" s="54"/>
      <c r="M315" s="55"/>
      <c r="O315" s="53"/>
      <c r="DA315" s="1"/>
      <c r="DB315" s="1"/>
      <c r="DC315" s="1"/>
      <c r="DD315" s="1"/>
      <c r="DE315" s="1"/>
      <c r="DF315" s="1"/>
      <c r="DG315" s="1"/>
      <c r="DH315" s="1"/>
    </row>
    <row r="316" spans="1:112" x14ac:dyDescent="0.2">
      <c r="A316" s="1"/>
      <c r="B316" s="50" t="s">
        <v>3304</v>
      </c>
      <c r="C316" s="50">
        <v>1</v>
      </c>
      <c r="D316" s="50" t="s">
        <v>3294</v>
      </c>
      <c r="E316" s="51" t="s">
        <v>0</v>
      </c>
      <c r="F316" s="51" t="s">
        <v>10</v>
      </c>
      <c r="H316" s="52"/>
      <c r="I316" s="53"/>
      <c r="J316" s="53"/>
      <c r="K316" s="53"/>
      <c r="L316" s="54"/>
      <c r="M316" s="55"/>
      <c r="O316" s="53"/>
      <c r="DA316" s="1"/>
      <c r="DB316" s="1"/>
      <c r="DC316" s="1"/>
      <c r="DD316" s="1"/>
      <c r="DE316" s="1"/>
      <c r="DF316" s="1"/>
      <c r="DG316" s="1"/>
      <c r="DH316" s="1"/>
    </row>
    <row r="317" spans="1:112" x14ac:dyDescent="0.2">
      <c r="A317" s="1"/>
      <c r="B317" s="50" t="s">
        <v>3305</v>
      </c>
      <c r="C317" s="50">
        <v>21</v>
      </c>
      <c r="D317" s="50" t="s">
        <v>3294</v>
      </c>
      <c r="E317" s="51" t="s">
        <v>0</v>
      </c>
      <c r="F317" s="51" t="s">
        <v>10</v>
      </c>
      <c r="H317" s="52"/>
      <c r="I317" s="53"/>
      <c r="J317" s="53"/>
      <c r="K317" s="53"/>
      <c r="L317" s="54"/>
      <c r="M317" s="55"/>
      <c r="O317" s="53"/>
      <c r="DA317" s="1"/>
      <c r="DB317" s="1"/>
      <c r="DC317" s="1"/>
      <c r="DD317" s="1"/>
      <c r="DE317" s="1"/>
      <c r="DF317" s="1"/>
      <c r="DG317" s="1"/>
      <c r="DH317" s="1"/>
    </row>
    <row r="318" spans="1:112" x14ac:dyDescent="0.2">
      <c r="A318" s="1"/>
      <c r="B318" s="50" t="s">
        <v>3306</v>
      </c>
      <c r="C318" s="50">
        <v>36</v>
      </c>
      <c r="D318" s="50" t="s">
        <v>3294</v>
      </c>
      <c r="E318" s="51" t="s">
        <v>0</v>
      </c>
      <c r="F318" s="51" t="s">
        <v>10</v>
      </c>
      <c r="H318" s="52"/>
      <c r="I318" s="53"/>
      <c r="J318" s="53"/>
      <c r="K318" s="53"/>
      <c r="L318" s="54"/>
      <c r="M318" s="55"/>
      <c r="O318" s="53"/>
      <c r="DA318" s="1"/>
      <c r="DB318" s="1"/>
      <c r="DC318" s="1"/>
      <c r="DD318" s="1"/>
      <c r="DE318" s="1"/>
      <c r="DF318" s="1"/>
      <c r="DG318" s="1"/>
      <c r="DH318" s="1"/>
    </row>
    <row r="319" spans="1:112" x14ac:dyDescent="0.2">
      <c r="A319" s="1"/>
      <c r="B319" s="50" t="s">
        <v>3307</v>
      </c>
      <c r="C319" s="50">
        <v>78</v>
      </c>
      <c r="D319" s="50" t="s">
        <v>3294</v>
      </c>
      <c r="E319" s="51" t="s">
        <v>0</v>
      </c>
      <c r="F319" s="51" t="s">
        <v>10</v>
      </c>
      <c r="H319" s="52"/>
      <c r="I319" s="53"/>
      <c r="J319" s="53"/>
      <c r="K319" s="53"/>
      <c r="L319" s="54"/>
      <c r="M319" s="55"/>
      <c r="O319" s="53"/>
      <c r="DA319" s="1"/>
      <c r="DB319" s="1"/>
      <c r="DC319" s="1"/>
      <c r="DD319" s="1"/>
      <c r="DE319" s="1"/>
      <c r="DF319" s="1"/>
      <c r="DG319" s="1"/>
      <c r="DH319" s="1"/>
    </row>
    <row r="320" spans="1:112" x14ac:dyDescent="0.2">
      <c r="A320" s="1"/>
      <c r="B320" s="50" t="s">
        <v>3308</v>
      </c>
      <c r="C320" s="50">
        <v>43</v>
      </c>
      <c r="D320" s="50" t="s">
        <v>3294</v>
      </c>
      <c r="E320" s="51" t="s">
        <v>0</v>
      </c>
      <c r="F320" s="51" t="s">
        <v>10</v>
      </c>
      <c r="H320" s="52"/>
      <c r="I320" s="53"/>
      <c r="J320" s="53"/>
      <c r="K320" s="53"/>
      <c r="L320" s="54"/>
      <c r="M320" s="55"/>
      <c r="O320" s="53"/>
      <c r="DA320" s="1"/>
      <c r="DB320" s="1"/>
      <c r="DC320" s="1"/>
      <c r="DD320" s="1"/>
      <c r="DE320" s="1"/>
      <c r="DF320" s="1"/>
      <c r="DG320" s="1"/>
      <c r="DH320" s="1"/>
    </row>
    <row r="321" spans="1:112" x14ac:dyDescent="0.2">
      <c r="A321" s="1"/>
      <c r="B321" s="50" t="s">
        <v>3309</v>
      </c>
      <c r="C321" s="50">
        <v>65</v>
      </c>
      <c r="D321" s="50" t="s">
        <v>3294</v>
      </c>
      <c r="E321" s="51" t="s">
        <v>0</v>
      </c>
      <c r="F321" s="51" t="s">
        <v>10</v>
      </c>
      <c r="H321" s="52"/>
      <c r="I321" s="53"/>
      <c r="J321" s="53"/>
      <c r="K321" s="53"/>
      <c r="L321" s="54"/>
      <c r="M321" s="55"/>
      <c r="O321" s="53"/>
      <c r="DA321" s="1"/>
      <c r="DB321" s="1"/>
      <c r="DC321" s="1"/>
      <c r="DD321" s="1"/>
      <c r="DE321" s="1"/>
      <c r="DF321" s="1"/>
      <c r="DG321" s="1"/>
      <c r="DH321" s="1"/>
    </row>
    <row r="322" spans="1:112" x14ac:dyDescent="0.2">
      <c r="A322" s="1"/>
      <c r="B322" s="50" t="s">
        <v>3310</v>
      </c>
      <c r="C322" s="50">
        <v>57</v>
      </c>
      <c r="D322" s="50" t="s">
        <v>3294</v>
      </c>
      <c r="E322" s="51" t="s">
        <v>0</v>
      </c>
      <c r="F322" s="51" t="s">
        <v>10</v>
      </c>
      <c r="H322" s="52"/>
      <c r="I322" s="53"/>
      <c r="J322" s="53"/>
      <c r="K322" s="53"/>
      <c r="L322" s="54"/>
      <c r="M322" s="55"/>
      <c r="O322" s="53"/>
      <c r="DA322" s="1"/>
      <c r="DB322" s="1"/>
      <c r="DC322" s="1"/>
      <c r="DD322" s="1"/>
      <c r="DE322" s="1"/>
      <c r="DF322" s="1"/>
      <c r="DG322" s="1"/>
      <c r="DH322" s="1"/>
    </row>
    <row r="323" spans="1:112" x14ac:dyDescent="0.2">
      <c r="A323" s="1"/>
      <c r="B323" s="50" t="s">
        <v>3311</v>
      </c>
      <c r="C323" s="50">
        <v>85</v>
      </c>
      <c r="D323" s="50" t="s">
        <v>3312</v>
      </c>
      <c r="E323" s="51" t="s">
        <v>0</v>
      </c>
      <c r="F323" s="51" t="s">
        <v>10</v>
      </c>
      <c r="H323" s="52"/>
      <c r="I323" s="53"/>
      <c r="J323" s="53"/>
      <c r="K323" s="53"/>
      <c r="L323" s="54"/>
      <c r="M323" s="55"/>
      <c r="O323" s="53"/>
      <c r="DA323" s="1"/>
      <c r="DB323" s="1"/>
      <c r="DC323" s="1"/>
      <c r="DD323" s="1"/>
      <c r="DE323" s="1"/>
      <c r="DF323" s="1"/>
      <c r="DG323" s="1"/>
      <c r="DH323" s="1"/>
    </row>
    <row r="324" spans="1:112" x14ac:dyDescent="0.2">
      <c r="A324" s="1"/>
      <c r="B324" s="50" t="s">
        <v>3313</v>
      </c>
      <c r="C324" s="50">
        <v>15</v>
      </c>
      <c r="D324" s="50" t="s">
        <v>3312</v>
      </c>
      <c r="E324" s="51" t="s">
        <v>0</v>
      </c>
      <c r="F324" s="51" t="s">
        <v>10</v>
      </c>
      <c r="H324" s="52"/>
      <c r="I324" s="53"/>
      <c r="J324" s="53"/>
      <c r="K324" s="53"/>
      <c r="L324" s="54"/>
      <c r="M324" s="55"/>
      <c r="O324" s="53"/>
      <c r="DA324" s="1"/>
      <c r="DB324" s="1"/>
      <c r="DC324" s="1"/>
      <c r="DD324" s="1"/>
      <c r="DE324" s="1"/>
      <c r="DF324" s="1"/>
      <c r="DG324" s="1"/>
      <c r="DH324" s="1"/>
    </row>
    <row r="325" spans="1:112" x14ac:dyDescent="0.2">
      <c r="A325" s="1"/>
      <c r="B325" s="50" t="s">
        <v>3314</v>
      </c>
      <c r="C325" s="50">
        <v>100</v>
      </c>
      <c r="D325" s="50" t="s">
        <v>3312</v>
      </c>
      <c r="E325" s="51" t="s">
        <v>0</v>
      </c>
      <c r="F325" s="51" t="s">
        <v>10</v>
      </c>
      <c r="H325" s="52"/>
      <c r="I325" s="53"/>
      <c r="J325" s="53"/>
      <c r="K325" s="53"/>
      <c r="L325" s="54"/>
      <c r="M325" s="55"/>
      <c r="O325" s="53"/>
      <c r="DA325" s="1"/>
      <c r="DB325" s="1"/>
      <c r="DC325" s="1"/>
      <c r="DD325" s="1"/>
      <c r="DE325" s="1"/>
      <c r="DF325" s="1"/>
      <c r="DG325" s="1"/>
      <c r="DH325" s="1"/>
    </row>
    <row r="326" spans="1:112" x14ac:dyDescent="0.2">
      <c r="A326" s="1"/>
      <c r="B326" s="50" t="s">
        <v>3315</v>
      </c>
      <c r="C326" s="50">
        <v>100</v>
      </c>
      <c r="D326" s="50" t="s">
        <v>3312</v>
      </c>
      <c r="E326" s="51" t="s">
        <v>0</v>
      </c>
      <c r="F326" s="51" t="s">
        <v>10</v>
      </c>
      <c r="H326" s="52"/>
      <c r="I326" s="53"/>
      <c r="J326" s="53"/>
      <c r="K326" s="53"/>
      <c r="L326" s="54"/>
      <c r="M326" s="55"/>
      <c r="O326" s="53"/>
      <c r="DA326" s="1"/>
      <c r="DB326" s="1"/>
      <c r="DC326" s="1"/>
      <c r="DD326" s="1"/>
      <c r="DE326" s="1"/>
      <c r="DF326" s="1"/>
      <c r="DG326" s="1"/>
      <c r="DH326" s="1"/>
    </row>
    <row r="327" spans="1:112" x14ac:dyDescent="0.2">
      <c r="A327" s="1"/>
      <c r="B327" s="50" t="s">
        <v>3316</v>
      </c>
      <c r="C327" s="50">
        <v>108</v>
      </c>
      <c r="D327" s="50" t="s">
        <v>3312</v>
      </c>
      <c r="E327" s="51" t="s">
        <v>0</v>
      </c>
      <c r="F327" s="51" t="s">
        <v>10</v>
      </c>
      <c r="H327" s="52"/>
      <c r="I327" s="53"/>
      <c r="J327" s="53"/>
      <c r="K327" s="53"/>
      <c r="L327" s="54"/>
      <c r="M327" s="55"/>
      <c r="O327" s="53"/>
      <c r="DA327" s="1"/>
      <c r="DB327" s="1"/>
      <c r="DC327" s="1"/>
      <c r="DD327" s="1"/>
      <c r="DE327" s="1"/>
      <c r="DF327" s="1"/>
      <c r="DG327" s="1"/>
      <c r="DH327" s="1"/>
    </row>
    <row r="328" spans="1:112" x14ac:dyDescent="0.2">
      <c r="A328" s="1"/>
      <c r="B328" s="50" t="s">
        <v>3317</v>
      </c>
      <c r="C328" s="50">
        <v>47</v>
      </c>
      <c r="D328" s="50" t="s">
        <v>3312</v>
      </c>
      <c r="E328" s="51" t="s">
        <v>0</v>
      </c>
      <c r="F328" s="51" t="s">
        <v>10</v>
      </c>
      <c r="H328" s="52"/>
      <c r="I328" s="53"/>
      <c r="J328" s="53"/>
      <c r="K328" s="53"/>
      <c r="L328" s="54"/>
      <c r="M328" s="55"/>
      <c r="O328" s="53"/>
      <c r="DA328" s="1"/>
      <c r="DB328" s="1"/>
      <c r="DC328" s="1"/>
      <c r="DD328" s="1"/>
      <c r="DE328" s="1"/>
      <c r="DF328" s="1"/>
      <c r="DG328" s="1"/>
      <c r="DH328" s="1"/>
    </row>
    <row r="329" spans="1:112" x14ac:dyDescent="0.2">
      <c r="A329" s="1"/>
      <c r="B329" s="50" t="s">
        <v>3318</v>
      </c>
      <c r="C329" s="50">
        <v>45</v>
      </c>
      <c r="D329" s="50" t="s">
        <v>3312</v>
      </c>
      <c r="E329" s="51" t="s">
        <v>0</v>
      </c>
      <c r="F329" s="51" t="s">
        <v>10</v>
      </c>
      <c r="H329" s="52"/>
      <c r="I329" s="53"/>
      <c r="J329" s="53"/>
      <c r="K329" s="53"/>
      <c r="L329" s="54"/>
      <c r="M329" s="55"/>
      <c r="O329" s="53"/>
      <c r="DA329" s="1"/>
      <c r="DB329" s="1"/>
      <c r="DC329" s="1"/>
      <c r="DD329" s="1"/>
      <c r="DE329" s="1"/>
      <c r="DF329" s="1"/>
      <c r="DG329" s="1"/>
      <c r="DH329" s="1"/>
    </row>
    <row r="330" spans="1:112" x14ac:dyDescent="0.2">
      <c r="A330" s="1"/>
      <c r="B330" s="50" t="s">
        <v>3319</v>
      </c>
      <c r="C330" s="50">
        <v>100</v>
      </c>
      <c r="D330" s="50" t="s">
        <v>3312</v>
      </c>
      <c r="E330" s="51" t="s">
        <v>0</v>
      </c>
      <c r="F330" s="51" t="s">
        <v>10</v>
      </c>
      <c r="H330" s="52"/>
      <c r="I330" s="53"/>
      <c r="J330" s="53"/>
      <c r="K330" s="53"/>
      <c r="L330" s="54"/>
      <c r="M330" s="55"/>
      <c r="O330" s="53"/>
      <c r="DA330" s="1"/>
      <c r="DB330" s="1"/>
      <c r="DC330" s="1"/>
      <c r="DD330" s="1"/>
      <c r="DE330" s="1"/>
      <c r="DF330" s="1"/>
      <c r="DG330" s="1"/>
      <c r="DH330" s="1"/>
    </row>
    <row r="331" spans="1:112" x14ac:dyDescent="0.2">
      <c r="A331" s="1"/>
      <c r="B331" s="50" t="s">
        <v>3320</v>
      </c>
      <c r="C331" s="50">
        <v>100</v>
      </c>
      <c r="D331" s="50" t="s">
        <v>3312</v>
      </c>
      <c r="E331" s="51" t="s">
        <v>0</v>
      </c>
      <c r="F331" s="51" t="s">
        <v>10</v>
      </c>
      <c r="H331" s="52"/>
      <c r="I331" s="53"/>
      <c r="J331" s="53"/>
      <c r="K331" s="53"/>
      <c r="L331" s="54"/>
      <c r="M331" s="55"/>
      <c r="O331" s="53"/>
      <c r="DA331" s="1"/>
      <c r="DB331" s="1"/>
      <c r="DC331" s="1"/>
      <c r="DD331" s="1"/>
      <c r="DE331" s="1"/>
      <c r="DF331" s="1"/>
      <c r="DG331" s="1"/>
      <c r="DH331" s="1"/>
    </row>
    <row r="332" spans="1:112" x14ac:dyDescent="0.2">
      <c r="A332" s="1"/>
      <c r="B332" s="50" t="s">
        <v>3321</v>
      </c>
      <c r="C332" s="50">
        <v>100</v>
      </c>
      <c r="D332" s="50" t="s">
        <v>3312</v>
      </c>
      <c r="E332" s="51" t="s">
        <v>0</v>
      </c>
      <c r="F332" s="51" t="s">
        <v>10</v>
      </c>
      <c r="H332" s="52"/>
      <c r="I332" s="53"/>
      <c r="J332" s="53"/>
      <c r="K332" s="53"/>
      <c r="L332" s="54"/>
      <c r="M332" s="55"/>
      <c r="O332" s="53"/>
      <c r="DA332" s="1"/>
      <c r="DB332" s="1"/>
      <c r="DC332" s="1"/>
      <c r="DD332" s="1"/>
      <c r="DE332" s="1"/>
      <c r="DF332" s="1"/>
      <c r="DG332" s="1"/>
      <c r="DH332" s="1"/>
    </row>
    <row r="333" spans="1:112" x14ac:dyDescent="0.2">
      <c r="A333" s="1"/>
      <c r="B333" s="50" t="s">
        <v>3322</v>
      </c>
      <c r="C333" s="50">
        <v>100</v>
      </c>
      <c r="D333" s="50" t="s">
        <v>3312</v>
      </c>
      <c r="E333" s="51" t="s">
        <v>0</v>
      </c>
      <c r="F333" s="51" t="s">
        <v>10</v>
      </c>
      <c r="H333" s="52"/>
      <c r="I333" s="53"/>
      <c r="J333" s="53"/>
      <c r="K333" s="53"/>
      <c r="L333" s="54"/>
      <c r="M333" s="55"/>
      <c r="O333" s="53"/>
      <c r="DA333" s="1"/>
      <c r="DB333" s="1"/>
      <c r="DC333" s="1"/>
      <c r="DD333" s="1"/>
      <c r="DE333" s="1"/>
      <c r="DF333" s="1"/>
      <c r="DG333" s="1"/>
      <c r="DH333" s="1"/>
    </row>
    <row r="334" spans="1:112" x14ac:dyDescent="0.2">
      <c r="A334" s="1"/>
      <c r="B334" s="50" t="s">
        <v>3323</v>
      </c>
      <c r="C334" s="50">
        <v>8</v>
      </c>
      <c r="D334" s="50" t="s">
        <v>3312</v>
      </c>
      <c r="E334" s="51" t="s">
        <v>0</v>
      </c>
      <c r="F334" s="51" t="s">
        <v>10</v>
      </c>
      <c r="H334" s="52"/>
      <c r="I334" s="53"/>
      <c r="J334" s="53"/>
      <c r="K334" s="53"/>
      <c r="L334" s="54"/>
      <c r="M334" s="55"/>
      <c r="O334" s="53"/>
      <c r="DA334" s="1"/>
      <c r="DB334" s="1"/>
      <c r="DC334" s="1"/>
      <c r="DD334" s="1"/>
      <c r="DE334" s="1"/>
      <c r="DF334" s="1"/>
      <c r="DG334" s="1"/>
      <c r="DH334" s="1"/>
    </row>
    <row r="335" spans="1:112" x14ac:dyDescent="0.2">
      <c r="A335" s="1"/>
      <c r="B335" s="50" t="s">
        <v>3324</v>
      </c>
      <c r="C335" s="50">
        <v>84</v>
      </c>
      <c r="D335" s="50" t="s">
        <v>3312</v>
      </c>
      <c r="E335" s="51" t="s">
        <v>0</v>
      </c>
      <c r="F335" s="51" t="s">
        <v>10</v>
      </c>
      <c r="H335" s="52"/>
      <c r="I335" s="53"/>
      <c r="J335" s="53"/>
      <c r="K335" s="53"/>
      <c r="L335" s="54"/>
      <c r="M335" s="55"/>
      <c r="O335" s="53"/>
      <c r="DA335" s="1"/>
      <c r="DB335" s="1"/>
      <c r="DC335" s="1"/>
      <c r="DD335" s="1"/>
      <c r="DE335" s="1"/>
      <c r="DF335" s="1"/>
      <c r="DG335" s="1"/>
      <c r="DH335" s="1"/>
    </row>
    <row r="336" spans="1:112" x14ac:dyDescent="0.2">
      <c r="A336" s="1"/>
      <c r="B336" s="50" t="s">
        <v>3325</v>
      </c>
      <c r="C336" s="50">
        <v>8</v>
      </c>
      <c r="D336" s="50" t="s">
        <v>3312</v>
      </c>
      <c r="E336" s="51" t="s">
        <v>0</v>
      </c>
      <c r="F336" s="51" t="s">
        <v>10</v>
      </c>
      <c r="H336" s="52"/>
      <c r="I336" s="53"/>
      <c r="J336" s="53"/>
      <c r="K336" s="53"/>
      <c r="L336" s="54"/>
      <c r="M336" s="55"/>
      <c r="O336" s="53"/>
      <c r="DA336" s="1"/>
      <c r="DB336" s="1"/>
      <c r="DC336" s="1"/>
      <c r="DD336" s="1"/>
      <c r="DE336" s="1"/>
      <c r="DF336" s="1"/>
      <c r="DG336" s="1"/>
      <c r="DH336" s="1"/>
    </row>
    <row r="337" spans="1:112" x14ac:dyDescent="0.2">
      <c r="A337" s="1"/>
      <c r="B337" s="50" t="s">
        <v>3326</v>
      </c>
      <c r="C337" s="50">
        <v>49</v>
      </c>
      <c r="D337" s="50" t="s">
        <v>3327</v>
      </c>
      <c r="E337" s="51" t="s">
        <v>0</v>
      </c>
      <c r="F337" s="51" t="s">
        <v>10</v>
      </c>
      <c r="H337" s="52"/>
      <c r="I337" s="53"/>
      <c r="J337" s="53"/>
      <c r="K337" s="53"/>
      <c r="L337" s="54"/>
      <c r="M337" s="55"/>
      <c r="O337" s="53"/>
      <c r="DA337" s="1"/>
      <c r="DB337" s="1"/>
      <c r="DC337" s="1"/>
      <c r="DD337" s="1"/>
      <c r="DE337" s="1"/>
      <c r="DF337" s="1"/>
      <c r="DG337" s="1"/>
      <c r="DH337" s="1"/>
    </row>
    <row r="338" spans="1:112" x14ac:dyDescent="0.2">
      <c r="A338" s="1"/>
      <c r="B338" s="50" t="s">
        <v>3328</v>
      </c>
      <c r="C338" s="50">
        <v>2</v>
      </c>
      <c r="D338" s="50" t="s">
        <v>3327</v>
      </c>
      <c r="E338" s="51" t="s">
        <v>0</v>
      </c>
      <c r="F338" s="51" t="s">
        <v>10</v>
      </c>
      <c r="H338" s="52"/>
      <c r="I338" s="53"/>
      <c r="J338" s="53"/>
      <c r="K338" s="53"/>
      <c r="L338" s="54"/>
      <c r="M338" s="55"/>
      <c r="O338" s="53"/>
      <c r="DA338" s="1"/>
      <c r="DB338" s="1"/>
      <c r="DC338" s="1"/>
      <c r="DD338" s="1"/>
      <c r="DE338" s="1"/>
      <c r="DF338" s="1"/>
      <c r="DG338" s="1"/>
      <c r="DH338" s="1"/>
    </row>
    <row r="339" spans="1:112" x14ac:dyDescent="0.2">
      <c r="A339" s="1"/>
      <c r="B339" s="50" t="s">
        <v>3329</v>
      </c>
      <c r="C339" s="50">
        <v>47</v>
      </c>
      <c r="D339" s="50" t="s">
        <v>3327</v>
      </c>
      <c r="E339" s="51" t="s">
        <v>0</v>
      </c>
      <c r="F339" s="51" t="s">
        <v>10</v>
      </c>
      <c r="H339" s="52"/>
      <c r="I339" s="53"/>
      <c r="J339" s="53"/>
      <c r="K339" s="53"/>
      <c r="L339" s="54"/>
      <c r="M339" s="55"/>
      <c r="O339" s="53"/>
      <c r="DA339" s="1"/>
      <c r="DB339" s="1"/>
      <c r="DC339" s="1"/>
      <c r="DD339" s="1"/>
      <c r="DE339" s="1"/>
      <c r="DF339" s="1"/>
      <c r="DG339" s="1"/>
      <c r="DH339" s="1"/>
    </row>
    <row r="340" spans="1:112" x14ac:dyDescent="0.2">
      <c r="A340" s="1"/>
      <c r="B340" s="50" t="s">
        <v>3330</v>
      </c>
      <c r="C340" s="50">
        <v>2</v>
      </c>
      <c r="D340" s="50" t="s">
        <v>3327</v>
      </c>
      <c r="E340" s="51" t="s">
        <v>0</v>
      </c>
      <c r="F340" s="51" t="s">
        <v>10</v>
      </c>
      <c r="H340" s="52"/>
      <c r="I340" s="53"/>
      <c r="J340" s="53"/>
      <c r="K340" s="53"/>
      <c r="L340" s="54"/>
      <c r="M340" s="55"/>
      <c r="O340" s="53"/>
      <c r="DA340" s="1"/>
      <c r="DB340" s="1"/>
      <c r="DC340" s="1"/>
      <c r="DD340" s="1"/>
      <c r="DE340" s="1"/>
      <c r="DF340" s="1"/>
      <c r="DG340" s="1"/>
      <c r="DH340" s="1"/>
    </row>
    <row r="341" spans="1:112" x14ac:dyDescent="0.2">
      <c r="A341" s="1"/>
      <c r="B341" s="50" t="s">
        <v>3331</v>
      </c>
      <c r="C341" s="50">
        <v>100</v>
      </c>
      <c r="D341" s="50" t="s">
        <v>3327</v>
      </c>
      <c r="E341" s="51" t="s">
        <v>0</v>
      </c>
      <c r="F341" s="51" t="s">
        <v>10</v>
      </c>
      <c r="H341" s="52"/>
      <c r="I341" s="53"/>
      <c r="J341" s="53"/>
      <c r="K341" s="53"/>
      <c r="L341" s="54"/>
      <c r="M341" s="55"/>
      <c r="O341" s="53"/>
      <c r="DA341" s="1"/>
      <c r="DB341" s="1"/>
      <c r="DC341" s="1"/>
      <c r="DD341" s="1"/>
      <c r="DE341" s="1"/>
      <c r="DF341" s="1"/>
      <c r="DG341" s="1"/>
      <c r="DH341" s="1"/>
    </row>
    <row r="342" spans="1:112" x14ac:dyDescent="0.2">
      <c r="A342" s="1"/>
      <c r="B342" s="50" t="s">
        <v>3332</v>
      </c>
      <c r="C342" s="50">
        <v>118</v>
      </c>
      <c r="D342" s="50" t="s">
        <v>3327</v>
      </c>
      <c r="E342" s="51" t="s">
        <v>0</v>
      </c>
      <c r="F342" s="51" t="s">
        <v>10</v>
      </c>
      <c r="H342" s="52"/>
      <c r="I342" s="53"/>
      <c r="J342" s="53"/>
      <c r="K342" s="53"/>
      <c r="L342" s="54"/>
      <c r="M342" s="55"/>
      <c r="O342" s="53"/>
      <c r="DA342" s="1"/>
      <c r="DB342" s="1"/>
      <c r="DC342" s="1"/>
      <c r="DD342" s="1"/>
      <c r="DE342" s="1"/>
      <c r="DF342" s="1"/>
      <c r="DG342" s="1"/>
      <c r="DH342" s="1"/>
    </row>
    <row r="343" spans="1:112" x14ac:dyDescent="0.2">
      <c r="A343" s="1"/>
      <c r="B343" s="50" t="s">
        <v>3333</v>
      </c>
      <c r="C343" s="50">
        <v>64</v>
      </c>
      <c r="D343" s="50" t="s">
        <v>3327</v>
      </c>
      <c r="E343" s="51" t="s">
        <v>0</v>
      </c>
      <c r="F343" s="51" t="s">
        <v>10</v>
      </c>
      <c r="H343" s="52"/>
      <c r="I343" s="53"/>
      <c r="J343" s="53"/>
      <c r="K343" s="53"/>
      <c r="L343" s="54"/>
      <c r="M343" s="55"/>
      <c r="O343" s="53"/>
      <c r="DA343" s="1"/>
      <c r="DB343" s="1"/>
      <c r="DC343" s="1"/>
      <c r="DD343" s="1"/>
      <c r="DE343" s="1"/>
      <c r="DF343" s="1"/>
      <c r="DG343" s="1"/>
      <c r="DH343" s="1"/>
    </row>
    <row r="344" spans="1:112" x14ac:dyDescent="0.2">
      <c r="A344" s="1"/>
      <c r="B344" s="50" t="s">
        <v>3334</v>
      </c>
      <c r="C344" s="50">
        <v>107</v>
      </c>
      <c r="D344" s="50" t="s">
        <v>3327</v>
      </c>
      <c r="E344" s="51" t="s">
        <v>0</v>
      </c>
      <c r="F344" s="51" t="s">
        <v>10</v>
      </c>
      <c r="H344" s="52"/>
      <c r="I344" s="53"/>
      <c r="J344" s="53"/>
      <c r="K344" s="53"/>
      <c r="L344" s="54"/>
      <c r="M344" s="55"/>
      <c r="O344" s="53"/>
      <c r="DA344" s="1"/>
      <c r="DB344" s="1"/>
      <c r="DC344" s="1"/>
      <c r="DD344" s="1"/>
      <c r="DE344" s="1"/>
      <c r="DF344" s="1"/>
      <c r="DG344" s="1"/>
      <c r="DH344" s="1"/>
    </row>
    <row r="345" spans="1:112" x14ac:dyDescent="0.2">
      <c r="A345" s="1"/>
      <c r="B345" s="50" t="s">
        <v>3335</v>
      </c>
      <c r="C345" s="50">
        <v>11</v>
      </c>
      <c r="D345" s="50" t="s">
        <v>3327</v>
      </c>
      <c r="E345" s="51" t="s">
        <v>0</v>
      </c>
      <c r="F345" s="51" t="s">
        <v>10</v>
      </c>
      <c r="H345" s="52"/>
      <c r="I345" s="53"/>
      <c r="J345" s="53"/>
      <c r="K345" s="53"/>
      <c r="L345" s="54"/>
      <c r="M345" s="55"/>
      <c r="O345" s="53"/>
      <c r="DA345" s="1"/>
      <c r="DB345" s="1"/>
      <c r="DC345" s="1"/>
      <c r="DD345" s="1"/>
      <c r="DE345" s="1"/>
      <c r="DF345" s="1"/>
      <c r="DG345" s="1"/>
      <c r="DH345" s="1"/>
    </row>
    <row r="346" spans="1:112" x14ac:dyDescent="0.2">
      <c r="A346" s="1"/>
      <c r="B346" s="50" t="s">
        <v>3336</v>
      </c>
      <c r="C346" s="50">
        <v>99</v>
      </c>
      <c r="D346" s="50" t="s">
        <v>3327</v>
      </c>
      <c r="E346" s="51" t="s">
        <v>0</v>
      </c>
      <c r="F346" s="51" t="s">
        <v>10</v>
      </c>
      <c r="H346" s="52"/>
      <c r="I346" s="53"/>
      <c r="J346" s="53"/>
      <c r="K346" s="53"/>
      <c r="L346" s="54"/>
      <c r="M346" s="55"/>
      <c r="O346" s="53"/>
      <c r="DA346" s="1"/>
      <c r="DB346" s="1"/>
      <c r="DC346" s="1"/>
      <c r="DD346" s="1"/>
      <c r="DE346" s="1"/>
      <c r="DF346" s="1"/>
      <c r="DG346" s="1"/>
      <c r="DH346" s="1"/>
    </row>
    <row r="347" spans="1:112" x14ac:dyDescent="0.2">
      <c r="A347" s="1"/>
      <c r="B347" s="50" t="s">
        <v>3337</v>
      </c>
      <c r="C347" s="50">
        <v>116</v>
      </c>
      <c r="D347" s="50" t="s">
        <v>3327</v>
      </c>
      <c r="E347" s="51" t="s">
        <v>0</v>
      </c>
      <c r="F347" s="51" t="s">
        <v>10</v>
      </c>
      <c r="H347" s="52"/>
      <c r="I347" s="53"/>
      <c r="J347" s="53"/>
      <c r="K347" s="53"/>
      <c r="L347" s="54"/>
      <c r="M347" s="55"/>
      <c r="O347" s="53"/>
      <c r="DA347" s="1"/>
      <c r="DB347" s="1"/>
      <c r="DC347" s="1"/>
      <c r="DD347" s="1"/>
      <c r="DE347" s="1"/>
      <c r="DF347" s="1"/>
      <c r="DG347" s="1"/>
      <c r="DH347" s="1"/>
    </row>
    <row r="348" spans="1:112" x14ac:dyDescent="0.2">
      <c r="A348" s="1"/>
      <c r="B348" s="50" t="s">
        <v>3338</v>
      </c>
      <c r="C348" s="50">
        <v>370</v>
      </c>
      <c r="D348" s="50" t="s">
        <v>3339</v>
      </c>
      <c r="E348" s="51" t="s">
        <v>0</v>
      </c>
      <c r="F348" s="51" t="s">
        <v>10</v>
      </c>
      <c r="H348" s="52"/>
      <c r="I348" s="53"/>
      <c r="J348" s="53"/>
      <c r="K348" s="53"/>
      <c r="L348" s="54"/>
      <c r="M348" s="55"/>
      <c r="O348" s="53"/>
      <c r="DA348" s="1"/>
      <c r="DB348" s="1"/>
      <c r="DC348" s="1"/>
      <c r="DD348" s="1"/>
      <c r="DE348" s="1"/>
      <c r="DF348" s="1"/>
      <c r="DG348" s="1"/>
      <c r="DH348" s="1"/>
    </row>
    <row r="349" spans="1:112" x14ac:dyDescent="0.2">
      <c r="A349" s="1"/>
      <c r="B349" s="50" t="s">
        <v>3340</v>
      </c>
      <c r="C349" s="50">
        <v>30</v>
      </c>
      <c r="D349" s="50" t="s">
        <v>3339</v>
      </c>
      <c r="E349" s="51" t="s">
        <v>0</v>
      </c>
      <c r="F349" s="51" t="s">
        <v>10</v>
      </c>
      <c r="H349" s="52"/>
      <c r="I349" s="53"/>
      <c r="J349" s="53"/>
      <c r="K349" s="53"/>
      <c r="L349" s="54"/>
      <c r="M349" s="55"/>
      <c r="O349" s="53"/>
      <c r="DA349" s="1"/>
      <c r="DB349" s="1"/>
      <c r="DC349" s="1"/>
      <c r="DD349" s="1"/>
      <c r="DE349" s="1"/>
      <c r="DF349" s="1"/>
      <c r="DG349" s="1"/>
      <c r="DH349" s="1"/>
    </row>
    <row r="350" spans="1:112" x14ac:dyDescent="0.2">
      <c r="A350" s="1"/>
      <c r="B350" s="50" t="s">
        <v>3341</v>
      </c>
      <c r="C350" s="50">
        <v>30</v>
      </c>
      <c r="D350" s="50" t="s">
        <v>3339</v>
      </c>
      <c r="E350" s="51" t="s">
        <v>0</v>
      </c>
      <c r="F350" s="51" t="s">
        <v>10</v>
      </c>
      <c r="H350" s="52"/>
      <c r="I350" s="53"/>
      <c r="J350" s="53"/>
      <c r="K350" s="53"/>
      <c r="L350" s="54"/>
      <c r="M350" s="55"/>
      <c r="O350" s="53"/>
      <c r="DA350" s="1"/>
      <c r="DB350" s="1"/>
      <c r="DC350" s="1"/>
      <c r="DD350" s="1"/>
      <c r="DE350" s="1"/>
      <c r="DF350" s="1"/>
      <c r="DG350" s="1"/>
      <c r="DH350" s="1"/>
    </row>
    <row r="351" spans="1:112" x14ac:dyDescent="0.2">
      <c r="A351" s="1"/>
      <c r="B351" s="50" t="s">
        <v>3342</v>
      </c>
      <c r="C351" s="50">
        <v>100</v>
      </c>
      <c r="D351" s="50" t="s">
        <v>3339</v>
      </c>
      <c r="E351" s="51" t="s">
        <v>0</v>
      </c>
      <c r="F351" s="51" t="s">
        <v>10</v>
      </c>
      <c r="H351" s="52"/>
      <c r="I351" s="53"/>
      <c r="J351" s="53"/>
      <c r="K351" s="53"/>
      <c r="L351" s="54"/>
      <c r="M351" s="55"/>
      <c r="O351" s="53"/>
      <c r="DA351" s="1"/>
      <c r="DB351" s="1"/>
      <c r="DC351" s="1"/>
      <c r="DD351" s="1"/>
      <c r="DE351" s="1"/>
      <c r="DF351" s="1"/>
      <c r="DG351" s="1"/>
      <c r="DH351" s="1"/>
    </row>
    <row r="352" spans="1:112" x14ac:dyDescent="0.2">
      <c r="A352" s="1"/>
      <c r="B352" s="50" t="s">
        <v>3343</v>
      </c>
      <c r="C352" s="50">
        <v>30</v>
      </c>
      <c r="D352" s="50" t="s">
        <v>3339</v>
      </c>
      <c r="E352" s="51" t="s">
        <v>0</v>
      </c>
      <c r="F352" s="51" t="s">
        <v>10</v>
      </c>
      <c r="H352" s="52"/>
      <c r="I352" s="53"/>
      <c r="J352" s="53"/>
      <c r="K352" s="53"/>
      <c r="L352" s="54"/>
      <c r="M352" s="55"/>
      <c r="O352" s="53"/>
      <c r="DA352" s="1"/>
      <c r="DB352" s="1"/>
      <c r="DC352" s="1"/>
      <c r="DD352" s="1"/>
      <c r="DE352" s="1"/>
      <c r="DF352" s="1"/>
      <c r="DG352" s="1"/>
      <c r="DH352" s="1"/>
    </row>
    <row r="353" spans="1:112" x14ac:dyDescent="0.2">
      <c r="A353" s="1"/>
      <c r="B353" s="50" t="s">
        <v>3344</v>
      </c>
      <c r="C353" s="50">
        <v>30</v>
      </c>
      <c r="D353" s="50" t="s">
        <v>3339</v>
      </c>
      <c r="E353" s="51" t="s">
        <v>0</v>
      </c>
      <c r="F353" s="51" t="s">
        <v>10</v>
      </c>
      <c r="H353" s="52"/>
      <c r="I353" s="53"/>
      <c r="J353" s="53"/>
      <c r="K353" s="53"/>
      <c r="L353" s="54"/>
      <c r="M353" s="55"/>
      <c r="O353" s="53"/>
      <c r="DA353" s="1"/>
      <c r="DB353" s="1"/>
      <c r="DC353" s="1"/>
      <c r="DD353" s="1"/>
      <c r="DE353" s="1"/>
      <c r="DF353" s="1"/>
      <c r="DG353" s="1"/>
      <c r="DH353" s="1"/>
    </row>
    <row r="354" spans="1:112" x14ac:dyDescent="0.2">
      <c r="A354" s="1"/>
      <c r="B354" s="50" t="s">
        <v>3345</v>
      </c>
      <c r="C354" s="50">
        <v>100</v>
      </c>
      <c r="D354" s="50" t="s">
        <v>3339</v>
      </c>
      <c r="E354" s="51" t="s">
        <v>0</v>
      </c>
      <c r="F354" s="51" t="s">
        <v>10</v>
      </c>
      <c r="H354" s="52"/>
      <c r="I354" s="53"/>
      <c r="J354" s="53"/>
      <c r="K354" s="53"/>
      <c r="L354" s="54"/>
      <c r="M354" s="55"/>
      <c r="O354" s="53"/>
      <c r="DA354" s="1"/>
      <c r="DB354" s="1"/>
      <c r="DC354" s="1"/>
      <c r="DD354" s="1"/>
      <c r="DE354" s="1"/>
      <c r="DF354" s="1"/>
      <c r="DG354" s="1"/>
      <c r="DH354" s="1"/>
    </row>
    <row r="355" spans="1:112" x14ac:dyDescent="0.2">
      <c r="A355" s="1"/>
      <c r="B355" s="50" t="s">
        <v>3346</v>
      </c>
      <c r="C355" s="50">
        <v>70</v>
      </c>
      <c r="D355" s="50" t="s">
        <v>3339</v>
      </c>
      <c r="E355" s="51" t="s">
        <v>0</v>
      </c>
      <c r="F355" s="51" t="s">
        <v>10</v>
      </c>
      <c r="H355" s="52"/>
      <c r="I355" s="53"/>
      <c r="J355" s="53"/>
      <c r="K355" s="53"/>
      <c r="L355" s="54"/>
      <c r="M355" s="55"/>
      <c r="O355" s="53"/>
      <c r="DA355" s="1"/>
      <c r="DB355" s="1"/>
      <c r="DC355" s="1"/>
      <c r="DD355" s="1"/>
      <c r="DE355" s="1"/>
      <c r="DF355" s="1"/>
      <c r="DG355" s="1"/>
      <c r="DH355" s="1"/>
    </row>
    <row r="356" spans="1:112" x14ac:dyDescent="0.2">
      <c r="A356" s="1"/>
      <c r="B356" s="50" t="s">
        <v>3347</v>
      </c>
      <c r="C356" s="50">
        <v>40</v>
      </c>
      <c r="D356" s="50" t="s">
        <v>3339</v>
      </c>
      <c r="E356" s="51" t="s">
        <v>0</v>
      </c>
      <c r="F356" s="51" t="s">
        <v>10</v>
      </c>
      <c r="H356" s="52"/>
      <c r="I356" s="53"/>
      <c r="J356" s="53"/>
      <c r="K356" s="53"/>
      <c r="L356" s="54"/>
      <c r="M356" s="55"/>
      <c r="O356" s="53"/>
      <c r="DA356" s="1"/>
      <c r="DB356" s="1"/>
      <c r="DC356" s="1"/>
      <c r="DD356" s="1"/>
      <c r="DE356" s="1"/>
      <c r="DF356" s="1"/>
      <c r="DG356" s="1"/>
      <c r="DH356" s="1"/>
    </row>
    <row r="357" spans="1:112" x14ac:dyDescent="0.2">
      <c r="A357" s="1"/>
      <c r="B357" s="50" t="s">
        <v>3348</v>
      </c>
      <c r="C357" s="50">
        <v>167</v>
      </c>
      <c r="D357" s="50" t="s">
        <v>3339</v>
      </c>
      <c r="E357" s="51" t="s">
        <v>0</v>
      </c>
      <c r="F357" s="51" t="s">
        <v>10</v>
      </c>
      <c r="H357" s="52"/>
      <c r="I357" s="53"/>
      <c r="J357" s="53"/>
      <c r="K357" s="53"/>
      <c r="L357" s="54"/>
      <c r="M357" s="55"/>
      <c r="O357" s="53"/>
      <c r="DA357" s="1"/>
      <c r="DB357" s="1"/>
      <c r="DC357" s="1"/>
      <c r="DD357" s="1"/>
      <c r="DE357" s="1"/>
      <c r="DF357" s="1"/>
      <c r="DG357" s="1"/>
      <c r="DH357" s="1"/>
    </row>
    <row r="358" spans="1:112" x14ac:dyDescent="0.2">
      <c r="A358" s="1"/>
      <c r="B358" s="50" t="s">
        <v>3349</v>
      </c>
      <c r="C358" s="50">
        <v>33</v>
      </c>
      <c r="D358" s="50" t="s">
        <v>3339</v>
      </c>
      <c r="E358" s="51" t="s">
        <v>0</v>
      </c>
      <c r="F358" s="51" t="s">
        <v>10</v>
      </c>
      <c r="H358" s="52"/>
      <c r="I358" s="53"/>
      <c r="J358" s="53"/>
      <c r="K358" s="53"/>
      <c r="L358" s="54"/>
      <c r="M358" s="55"/>
      <c r="O358" s="53"/>
      <c r="DA358" s="1"/>
      <c r="DB358" s="1"/>
      <c r="DC358" s="1"/>
      <c r="DD358" s="1"/>
      <c r="DE358" s="1"/>
      <c r="DF358" s="1"/>
      <c r="DG358" s="1"/>
      <c r="DH358" s="1"/>
    </row>
    <row r="359" spans="1:112" x14ac:dyDescent="0.2">
      <c r="A359" s="1"/>
      <c r="B359" s="50" t="s">
        <v>3350</v>
      </c>
      <c r="C359" s="50">
        <v>100</v>
      </c>
      <c r="D359" s="50" t="s">
        <v>3294</v>
      </c>
      <c r="E359" s="51" t="s">
        <v>0</v>
      </c>
      <c r="F359" s="51" t="s">
        <v>10</v>
      </c>
      <c r="H359" s="52"/>
      <c r="I359" s="53"/>
      <c r="J359" s="53"/>
      <c r="K359" s="53"/>
      <c r="L359" s="54"/>
      <c r="M359" s="55"/>
      <c r="O359" s="53"/>
      <c r="DA359" s="1"/>
      <c r="DB359" s="1"/>
      <c r="DC359" s="1"/>
      <c r="DD359" s="1"/>
      <c r="DE359" s="1"/>
      <c r="DF359" s="1"/>
      <c r="DG359" s="1"/>
      <c r="DH359" s="1"/>
    </row>
    <row r="360" spans="1:112" x14ac:dyDescent="0.2">
      <c r="A360" s="1"/>
      <c r="B360" s="50" t="s">
        <v>3351</v>
      </c>
      <c r="C360" s="50">
        <v>100</v>
      </c>
      <c r="D360" s="50" t="s">
        <v>3294</v>
      </c>
      <c r="E360" s="51" t="s">
        <v>0</v>
      </c>
      <c r="F360" s="51" t="s">
        <v>10</v>
      </c>
      <c r="H360" s="52"/>
      <c r="I360" s="53"/>
      <c r="J360" s="53"/>
      <c r="K360" s="53"/>
      <c r="L360" s="54"/>
      <c r="M360" s="55"/>
      <c r="O360" s="53"/>
      <c r="DA360" s="1"/>
      <c r="DB360" s="1"/>
      <c r="DC360" s="1"/>
      <c r="DD360" s="1"/>
      <c r="DE360" s="1"/>
      <c r="DF360" s="1"/>
      <c r="DG360" s="1"/>
      <c r="DH360" s="1"/>
    </row>
    <row r="361" spans="1:112" x14ac:dyDescent="0.2">
      <c r="A361" s="1"/>
      <c r="B361" s="50" t="s">
        <v>3352</v>
      </c>
      <c r="C361" s="50">
        <v>100</v>
      </c>
      <c r="D361" s="50" t="s">
        <v>3294</v>
      </c>
      <c r="E361" s="51" t="s">
        <v>0</v>
      </c>
      <c r="F361" s="51" t="s">
        <v>10</v>
      </c>
      <c r="H361" s="52"/>
      <c r="I361" s="53"/>
      <c r="J361" s="53"/>
      <c r="K361" s="53"/>
      <c r="L361" s="54"/>
      <c r="M361" s="55"/>
      <c r="O361" s="53"/>
      <c r="DA361" s="1"/>
      <c r="DB361" s="1"/>
      <c r="DC361" s="1"/>
      <c r="DD361" s="1"/>
      <c r="DE361" s="1"/>
      <c r="DF361" s="1"/>
      <c r="DG361" s="1"/>
      <c r="DH361" s="1"/>
    </row>
    <row r="362" spans="1:112" x14ac:dyDescent="0.2">
      <c r="A362" s="1"/>
      <c r="B362" s="50" t="s">
        <v>3353</v>
      </c>
      <c r="C362" s="50">
        <v>100</v>
      </c>
      <c r="D362" s="50" t="s">
        <v>3294</v>
      </c>
      <c r="E362" s="51" t="s">
        <v>0</v>
      </c>
      <c r="F362" s="51" t="s">
        <v>10</v>
      </c>
      <c r="H362" s="52"/>
      <c r="I362" s="53"/>
      <c r="J362" s="53"/>
      <c r="K362" s="53"/>
      <c r="L362" s="54"/>
      <c r="M362" s="55"/>
      <c r="O362" s="53"/>
      <c r="DA362" s="1"/>
      <c r="DB362" s="1"/>
      <c r="DC362" s="1"/>
      <c r="DD362" s="1"/>
      <c r="DE362" s="1"/>
      <c r="DF362" s="1"/>
      <c r="DG362" s="1"/>
      <c r="DH362" s="1"/>
    </row>
    <row r="363" spans="1:112" x14ac:dyDescent="0.2">
      <c r="A363" s="1"/>
      <c r="B363" s="50" t="s">
        <v>3354</v>
      </c>
      <c r="C363" s="50">
        <v>100</v>
      </c>
      <c r="D363" s="50" t="s">
        <v>3294</v>
      </c>
      <c r="E363" s="51" t="s">
        <v>0</v>
      </c>
      <c r="F363" s="51" t="s">
        <v>10</v>
      </c>
      <c r="H363" s="52"/>
      <c r="I363" s="53"/>
      <c r="J363" s="53"/>
      <c r="K363" s="53"/>
      <c r="L363" s="54"/>
      <c r="M363" s="55"/>
      <c r="O363" s="53"/>
      <c r="DA363" s="1"/>
      <c r="DB363" s="1"/>
      <c r="DC363" s="1"/>
      <c r="DD363" s="1"/>
      <c r="DE363" s="1"/>
      <c r="DF363" s="1"/>
      <c r="DG363" s="1"/>
      <c r="DH363" s="1"/>
    </row>
    <row r="364" spans="1:112" x14ac:dyDescent="0.2">
      <c r="A364" s="1"/>
      <c r="B364" s="50" t="s">
        <v>3355</v>
      </c>
      <c r="C364" s="50">
        <v>100</v>
      </c>
      <c r="D364" s="50" t="s">
        <v>3294</v>
      </c>
      <c r="E364" s="51" t="s">
        <v>0</v>
      </c>
      <c r="F364" s="51" t="s">
        <v>10</v>
      </c>
      <c r="H364" s="52"/>
      <c r="I364" s="53"/>
      <c r="J364" s="53"/>
      <c r="K364" s="53"/>
      <c r="L364" s="54"/>
      <c r="M364" s="55"/>
      <c r="O364" s="53"/>
      <c r="DA364" s="1"/>
      <c r="DB364" s="1"/>
      <c r="DC364" s="1"/>
      <c r="DD364" s="1"/>
      <c r="DE364" s="1"/>
      <c r="DF364" s="1"/>
      <c r="DG364" s="1"/>
      <c r="DH364" s="1"/>
    </row>
    <row r="365" spans="1:112" x14ac:dyDescent="0.2">
      <c r="A365" s="1"/>
      <c r="B365" s="50" t="s">
        <v>3356</v>
      </c>
      <c r="C365" s="50">
        <v>100</v>
      </c>
      <c r="D365" s="50" t="s">
        <v>3294</v>
      </c>
      <c r="E365" s="51" t="s">
        <v>0</v>
      </c>
      <c r="F365" s="51" t="s">
        <v>10</v>
      </c>
      <c r="H365" s="52"/>
      <c r="I365" s="53"/>
      <c r="J365" s="53"/>
      <c r="K365" s="53"/>
      <c r="L365" s="54"/>
      <c r="M365" s="55"/>
      <c r="O365" s="53"/>
      <c r="DA365" s="1"/>
      <c r="DB365" s="1"/>
      <c r="DC365" s="1"/>
      <c r="DD365" s="1"/>
      <c r="DE365" s="1"/>
      <c r="DF365" s="1"/>
      <c r="DG365" s="1"/>
      <c r="DH365" s="1"/>
    </row>
    <row r="366" spans="1:112" x14ac:dyDescent="0.2">
      <c r="A366" s="1"/>
      <c r="B366" s="50" t="s">
        <v>3357</v>
      </c>
      <c r="C366" s="50">
        <v>38</v>
      </c>
      <c r="D366" s="50" t="s">
        <v>3294</v>
      </c>
      <c r="E366" s="51" t="s">
        <v>0</v>
      </c>
      <c r="F366" s="51" t="s">
        <v>10</v>
      </c>
      <c r="H366" s="52"/>
      <c r="I366" s="53"/>
      <c r="J366" s="53"/>
      <c r="K366" s="53"/>
      <c r="L366" s="54"/>
      <c r="M366" s="55"/>
      <c r="O366" s="53"/>
      <c r="DA366" s="1"/>
      <c r="DB366" s="1"/>
      <c r="DC366" s="1"/>
      <c r="DD366" s="1"/>
      <c r="DE366" s="1"/>
      <c r="DF366" s="1"/>
      <c r="DG366" s="1"/>
      <c r="DH366" s="1"/>
    </row>
    <row r="367" spans="1:112" x14ac:dyDescent="0.2">
      <c r="A367" s="1"/>
      <c r="B367" s="50" t="s">
        <v>3358</v>
      </c>
      <c r="C367" s="50">
        <v>62</v>
      </c>
      <c r="D367" s="50" t="s">
        <v>3294</v>
      </c>
      <c r="E367" s="51" t="s">
        <v>0</v>
      </c>
      <c r="F367" s="51" t="s">
        <v>10</v>
      </c>
      <c r="H367" s="52"/>
      <c r="I367" s="53"/>
      <c r="J367" s="53"/>
      <c r="K367" s="53"/>
      <c r="L367" s="54"/>
      <c r="M367" s="55"/>
      <c r="O367" s="53"/>
      <c r="DA367" s="1"/>
      <c r="DB367" s="1"/>
      <c r="DC367" s="1"/>
      <c r="DD367" s="1"/>
      <c r="DE367" s="1"/>
      <c r="DF367" s="1"/>
      <c r="DG367" s="1"/>
      <c r="DH367" s="1"/>
    </row>
    <row r="368" spans="1:112" x14ac:dyDescent="0.2">
      <c r="A368" s="1"/>
      <c r="B368" s="50" t="s">
        <v>3359</v>
      </c>
      <c r="C368" s="50">
        <v>62</v>
      </c>
      <c r="D368" s="50" t="s">
        <v>3294</v>
      </c>
      <c r="E368" s="51" t="s">
        <v>0</v>
      </c>
      <c r="F368" s="51" t="s">
        <v>10</v>
      </c>
      <c r="H368" s="52"/>
      <c r="I368" s="53"/>
      <c r="J368" s="53"/>
      <c r="K368" s="53"/>
      <c r="L368" s="54"/>
      <c r="M368" s="55"/>
      <c r="O368" s="53"/>
      <c r="DA368" s="1"/>
      <c r="DB368" s="1"/>
      <c r="DC368" s="1"/>
      <c r="DD368" s="1"/>
      <c r="DE368" s="1"/>
      <c r="DF368" s="1"/>
      <c r="DG368" s="1"/>
      <c r="DH368" s="1"/>
    </row>
    <row r="369" spans="1:112" x14ac:dyDescent="0.2">
      <c r="A369" s="1"/>
      <c r="B369" s="50" t="s">
        <v>3360</v>
      </c>
      <c r="C369" s="50">
        <v>38</v>
      </c>
      <c r="D369" s="50" t="s">
        <v>3294</v>
      </c>
      <c r="E369" s="51" t="s">
        <v>0</v>
      </c>
      <c r="F369" s="51" t="s">
        <v>10</v>
      </c>
      <c r="H369" s="52"/>
      <c r="I369" s="53"/>
      <c r="J369" s="53"/>
      <c r="K369" s="53"/>
      <c r="L369" s="54"/>
      <c r="M369" s="55"/>
      <c r="O369" s="53"/>
      <c r="DA369" s="1"/>
      <c r="DB369" s="1"/>
      <c r="DC369" s="1"/>
      <c r="DD369" s="1"/>
      <c r="DE369" s="1"/>
      <c r="DF369" s="1"/>
      <c r="DG369" s="1"/>
      <c r="DH369" s="1"/>
    </row>
    <row r="370" spans="1:112" x14ac:dyDescent="0.2">
      <c r="A370" s="1"/>
      <c r="B370" s="50" t="s">
        <v>3361</v>
      </c>
      <c r="C370" s="50">
        <v>100</v>
      </c>
      <c r="D370" s="50" t="s">
        <v>3294</v>
      </c>
      <c r="E370" s="51" t="s">
        <v>0</v>
      </c>
      <c r="F370" s="51" t="s">
        <v>10</v>
      </c>
      <c r="H370" s="52"/>
      <c r="I370" s="53"/>
      <c r="J370" s="53"/>
      <c r="K370" s="53"/>
      <c r="L370" s="54"/>
      <c r="M370" s="55"/>
      <c r="O370" s="53"/>
      <c r="DA370" s="1"/>
      <c r="DB370" s="1"/>
      <c r="DC370" s="1"/>
      <c r="DD370" s="1"/>
      <c r="DE370" s="1"/>
      <c r="DF370" s="1"/>
      <c r="DG370" s="1"/>
      <c r="DH370" s="1"/>
    </row>
    <row r="371" spans="1:112" x14ac:dyDescent="0.2">
      <c r="A371" s="1"/>
      <c r="B371" s="50" t="s">
        <v>3362</v>
      </c>
      <c r="C371" s="50">
        <v>69</v>
      </c>
      <c r="D371" s="50" t="s">
        <v>3363</v>
      </c>
      <c r="E371" s="51" t="s">
        <v>0</v>
      </c>
      <c r="F371" s="51" t="s">
        <v>10</v>
      </c>
      <c r="H371" s="52"/>
      <c r="I371" s="53"/>
      <c r="J371" s="53"/>
      <c r="K371" s="53"/>
      <c r="L371" s="54"/>
      <c r="M371" s="55"/>
      <c r="O371" s="53"/>
      <c r="DA371" s="1"/>
      <c r="DB371" s="1"/>
      <c r="DC371" s="1"/>
      <c r="DD371" s="1"/>
      <c r="DE371" s="1"/>
      <c r="DF371" s="1"/>
      <c r="DG371" s="1"/>
      <c r="DH371" s="1"/>
    </row>
    <row r="372" spans="1:112" x14ac:dyDescent="0.2">
      <c r="A372" s="1"/>
      <c r="B372" s="50" t="s">
        <v>3364</v>
      </c>
      <c r="C372" s="50">
        <v>27</v>
      </c>
      <c r="D372" s="50" t="s">
        <v>3363</v>
      </c>
      <c r="E372" s="51" t="s">
        <v>0</v>
      </c>
      <c r="F372" s="51" t="s">
        <v>10</v>
      </c>
      <c r="H372" s="52"/>
      <c r="I372" s="53"/>
      <c r="J372" s="53"/>
      <c r="K372" s="53"/>
      <c r="L372" s="54"/>
      <c r="M372" s="55"/>
      <c r="O372" s="53"/>
      <c r="DA372" s="1"/>
      <c r="DB372" s="1"/>
      <c r="DC372" s="1"/>
      <c r="DD372" s="1"/>
      <c r="DE372" s="1"/>
      <c r="DF372" s="1"/>
      <c r="DG372" s="1"/>
      <c r="DH372" s="1"/>
    </row>
    <row r="373" spans="1:112" x14ac:dyDescent="0.2">
      <c r="A373" s="1"/>
      <c r="B373" s="50" t="s">
        <v>3365</v>
      </c>
      <c r="C373" s="50">
        <v>4</v>
      </c>
      <c r="D373" s="50" t="s">
        <v>3363</v>
      </c>
      <c r="E373" s="51" t="s">
        <v>0</v>
      </c>
      <c r="F373" s="51" t="s">
        <v>10</v>
      </c>
      <c r="H373" s="52"/>
      <c r="I373" s="53"/>
      <c r="J373" s="53"/>
      <c r="K373" s="53"/>
      <c r="L373" s="54"/>
      <c r="M373" s="55"/>
      <c r="O373" s="53"/>
      <c r="DA373" s="1"/>
      <c r="DB373" s="1"/>
      <c r="DC373" s="1"/>
      <c r="DD373" s="1"/>
      <c r="DE373" s="1"/>
      <c r="DF373" s="1"/>
      <c r="DG373" s="1"/>
      <c r="DH373" s="1"/>
    </row>
    <row r="374" spans="1:112" x14ac:dyDescent="0.2">
      <c r="A374" s="1"/>
      <c r="B374" s="50" t="s">
        <v>3366</v>
      </c>
      <c r="C374" s="50">
        <v>1</v>
      </c>
      <c r="D374" s="50" t="s">
        <v>3363</v>
      </c>
      <c r="E374" s="51" t="s">
        <v>0</v>
      </c>
      <c r="F374" s="51" t="s">
        <v>10</v>
      </c>
      <c r="H374" s="52"/>
      <c r="I374" s="53"/>
      <c r="J374" s="53"/>
      <c r="K374" s="53"/>
      <c r="L374" s="54"/>
      <c r="M374" s="55"/>
      <c r="O374" s="53"/>
      <c r="DA374" s="1"/>
      <c r="DB374" s="1"/>
      <c r="DC374" s="1"/>
      <c r="DD374" s="1"/>
      <c r="DE374" s="1"/>
      <c r="DF374" s="1"/>
      <c r="DG374" s="1"/>
      <c r="DH374" s="1"/>
    </row>
    <row r="375" spans="1:112" x14ac:dyDescent="0.2">
      <c r="A375" s="1"/>
      <c r="B375" s="50" t="s">
        <v>3367</v>
      </c>
      <c r="C375" s="50">
        <v>112</v>
      </c>
      <c r="D375" s="50" t="s">
        <v>3363</v>
      </c>
      <c r="E375" s="51" t="s">
        <v>0</v>
      </c>
      <c r="F375" s="51" t="s">
        <v>10</v>
      </c>
      <c r="H375" s="52"/>
      <c r="I375" s="53"/>
      <c r="J375" s="53"/>
      <c r="K375" s="53"/>
      <c r="L375" s="54"/>
      <c r="M375" s="55"/>
      <c r="O375" s="53"/>
      <c r="DA375" s="1"/>
      <c r="DB375" s="1"/>
      <c r="DC375" s="1"/>
      <c r="DD375" s="1"/>
      <c r="DE375" s="1"/>
      <c r="DF375" s="1"/>
      <c r="DG375" s="1"/>
      <c r="DH375" s="1"/>
    </row>
    <row r="376" spans="1:112" x14ac:dyDescent="0.2">
      <c r="A376" s="1"/>
      <c r="B376" s="50" t="s">
        <v>3368</v>
      </c>
      <c r="C376" s="50">
        <v>72</v>
      </c>
      <c r="D376" s="50" t="s">
        <v>3363</v>
      </c>
      <c r="E376" s="51" t="s">
        <v>0</v>
      </c>
      <c r="F376" s="51" t="s">
        <v>10</v>
      </c>
      <c r="H376" s="52"/>
      <c r="I376" s="53"/>
      <c r="J376" s="53"/>
      <c r="K376" s="53"/>
      <c r="L376" s="54"/>
      <c r="M376" s="55"/>
      <c r="O376" s="53"/>
      <c r="DA376" s="1"/>
      <c r="DB376" s="1"/>
      <c r="DC376" s="1"/>
      <c r="DD376" s="1"/>
      <c r="DE376" s="1"/>
      <c r="DF376" s="1"/>
      <c r="DG376" s="1"/>
      <c r="DH376" s="1"/>
    </row>
    <row r="377" spans="1:112" x14ac:dyDescent="0.2">
      <c r="A377" s="1"/>
      <c r="B377" s="50" t="s">
        <v>3369</v>
      </c>
      <c r="C377" s="50">
        <v>675</v>
      </c>
      <c r="D377" s="50" t="s">
        <v>3370</v>
      </c>
      <c r="E377" s="51" t="s">
        <v>0</v>
      </c>
      <c r="F377" s="51" t="s">
        <v>10</v>
      </c>
      <c r="H377" s="52"/>
      <c r="I377" s="53"/>
      <c r="J377" s="53"/>
      <c r="K377" s="53"/>
      <c r="L377" s="54"/>
      <c r="M377" s="55"/>
      <c r="O377" s="53"/>
      <c r="DA377" s="1"/>
      <c r="DB377" s="1"/>
      <c r="DC377" s="1"/>
      <c r="DD377" s="1"/>
      <c r="DE377" s="1"/>
      <c r="DF377" s="1"/>
      <c r="DG377" s="1"/>
      <c r="DH377" s="1"/>
    </row>
    <row r="378" spans="1:112" x14ac:dyDescent="0.2">
      <c r="A378" s="1"/>
      <c r="B378" s="50" t="s">
        <v>3371</v>
      </c>
      <c r="C378" s="50">
        <v>25</v>
      </c>
      <c r="D378" s="50" t="s">
        <v>3370</v>
      </c>
      <c r="E378" s="51" t="s">
        <v>0</v>
      </c>
      <c r="F378" s="51" t="s">
        <v>10</v>
      </c>
      <c r="H378" s="52"/>
      <c r="I378" s="53"/>
      <c r="J378" s="53"/>
      <c r="K378" s="53"/>
      <c r="L378" s="54"/>
      <c r="M378" s="55"/>
      <c r="O378" s="53"/>
      <c r="DA378" s="1"/>
      <c r="DB378" s="1"/>
      <c r="DC378" s="1"/>
      <c r="DD378" s="1"/>
      <c r="DE378" s="1"/>
      <c r="DF378" s="1"/>
      <c r="DG378" s="1"/>
      <c r="DH378" s="1"/>
    </row>
    <row r="379" spans="1:112" x14ac:dyDescent="0.2">
      <c r="A379" s="1"/>
      <c r="B379" s="50" t="s">
        <v>3372</v>
      </c>
      <c r="C379" s="50">
        <v>25</v>
      </c>
      <c r="D379" s="50" t="s">
        <v>3370</v>
      </c>
      <c r="E379" s="51" t="s">
        <v>0</v>
      </c>
      <c r="F379" s="51" t="s">
        <v>10</v>
      </c>
      <c r="H379" s="52"/>
      <c r="I379" s="53"/>
      <c r="J379" s="53"/>
      <c r="K379" s="53"/>
      <c r="L379" s="54"/>
      <c r="M379" s="55"/>
      <c r="O379" s="53"/>
      <c r="DA379" s="1"/>
      <c r="DB379" s="1"/>
      <c r="DC379" s="1"/>
      <c r="DD379" s="1"/>
      <c r="DE379" s="1"/>
      <c r="DF379" s="1"/>
      <c r="DG379" s="1"/>
      <c r="DH379" s="1"/>
    </row>
    <row r="380" spans="1:112" x14ac:dyDescent="0.2">
      <c r="A380" s="1"/>
      <c r="B380" s="50" t="s">
        <v>3373</v>
      </c>
      <c r="C380" s="50">
        <v>25</v>
      </c>
      <c r="D380" s="50" t="s">
        <v>3370</v>
      </c>
      <c r="E380" s="51" t="s">
        <v>0</v>
      </c>
      <c r="F380" s="51" t="s">
        <v>10</v>
      </c>
      <c r="H380" s="52"/>
      <c r="I380" s="53"/>
      <c r="J380" s="53"/>
      <c r="K380" s="53"/>
      <c r="L380" s="54"/>
      <c r="M380" s="55"/>
      <c r="O380" s="53"/>
      <c r="DA380" s="1"/>
      <c r="DB380" s="1"/>
      <c r="DC380" s="1"/>
      <c r="DD380" s="1"/>
      <c r="DE380" s="1"/>
      <c r="DF380" s="1"/>
      <c r="DG380" s="1"/>
      <c r="DH380" s="1"/>
    </row>
    <row r="381" spans="1:112" x14ac:dyDescent="0.2">
      <c r="A381" s="1"/>
      <c r="B381" s="50" t="s">
        <v>3374</v>
      </c>
      <c r="C381" s="50">
        <v>98</v>
      </c>
      <c r="D381" s="50" t="s">
        <v>3370</v>
      </c>
      <c r="E381" s="51" t="s">
        <v>0</v>
      </c>
      <c r="F381" s="51" t="s">
        <v>10</v>
      </c>
      <c r="H381" s="52"/>
      <c r="I381" s="53"/>
      <c r="J381" s="53"/>
      <c r="K381" s="53"/>
      <c r="L381" s="54"/>
      <c r="M381" s="55"/>
      <c r="O381" s="53"/>
      <c r="DA381" s="1"/>
      <c r="DB381" s="1"/>
      <c r="DC381" s="1"/>
      <c r="DD381" s="1"/>
      <c r="DE381" s="1"/>
      <c r="DF381" s="1"/>
      <c r="DG381" s="1"/>
      <c r="DH381" s="1"/>
    </row>
    <row r="382" spans="1:112" x14ac:dyDescent="0.2">
      <c r="A382" s="1"/>
      <c r="B382" s="50" t="s">
        <v>3375</v>
      </c>
      <c r="C382" s="50">
        <v>75</v>
      </c>
      <c r="D382" s="50" t="s">
        <v>3370</v>
      </c>
      <c r="E382" s="51" t="s">
        <v>0</v>
      </c>
      <c r="F382" s="51" t="s">
        <v>10</v>
      </c>
      <c r="H382" s="52"/>
      <c r="I382" s="53"/>
      <c r="J382" s="53"/>
      <c r="K382" s="53"/>
      <c r="L382" s="54"/>
      <c r="M382" s="55"/>
      <c r="O382" s="53"/>
      <c r="DA382" s="1"/>
      <c r="DB382" s="1"/>
      <c r="DC382" s="1"/>
      <c r="DD382" s="1"/>
      <c r="DE382" s="1"/>
      <c r="DF382" s="1"/>
      <c r="DG382" s="1"/>
      <c r="DH382" s="1"/>
    </row>
    <row r="383" spans="1:112" x14ac:dyDescent="0.2">
      <c r="A383" s="1"/>
      <c r="B383" s="50" t="s">
        <v>3376</v>
      </c>
      <c r="C383" s="50">
        <v>77</v>
      </c>
      <c r="D383" s="50" t="s">
        <v>3370</v>
      </c>
      <c r="E383" s="51" t="s">
        <v>0</v>
      </c>
      <c r="F383" s="51" t="s">
        <v>10</v>
      </c>
      <c r="H383" s="52"/>
      <c r="I383" s="53"/>
      <c r="J383" s="53"/>
      <c r="K383" s="53"/>
      <c r="L383" s="54"/>
      <c r="M383" s="55"/>
      <c r="O383" s="53"/>
      <c r="DA383" s="1"/>
      <c r="DB383" s="1"/>
      <c r="DC383" s="1"/>
      <c r="DD383" s="1"/>
      <c r="DE383" s="1"/>
      <c r="DF383" s="1"/>
      <c r="DG383" s="1"/>
      <c r="DH383" s="1"/>
    </row>
    <row r="384" spans="1:112" x14ac:dyDescent="0.2">
      <c r="A384" s="1"/>
      <c r="B384" s="50" t="s">
        <v>3377</v>
      </c>
      <c r="C384" s="50">
        <v>100</v>
      </c>
      <c r="D384" s="50" t="s">
        <v>3378</v>
      </c>
      <c r="E384" s="51" t="s">
        <v>0</v>
      </c>
      <c r="F384" s="51" t="s">
        <v>10</v>
      </c>
      <c r="H384" s="52"/>
      <c r="I384" s="53"/>
      <c r="J384" s="53"/>
      <c r="K384" s="53"/>
      <c r="L384" s="54"/>
      <c r="M384" s="55"/>
      <c r="O384" s="53"/>
      <c r="DA384" s="1"/>
      <c r="DB384" s="1"/>
      <c r="DC384" s="1"/>
      <c r="DD384" s="1"/>
      <c r="DE384" s="1"/>
      <c r="DF384" s="1"/>
      <c r="DG384" s="1"/>
      <c r="DH384" s="1"/>
    </row>
    <row r="385" spans="1:112" x14ac:dyDescent="0.2">
      <c r="A385" s="1"/>
      <c r="B385" s="50" t="s">
        <v>3379</v>
      </c>
      <c r="C385" s="50">
        <v>100</v>
      </c>
      <c r="D385" s="50" t="s">
        <v>3378</v>
      </c>
      <c r="E385" s="51" t="s">
        <v>0</v>
      </c>
      <c r="F385" s="51" t="s">
        <v>10</v>
      </c>
      <c r="H385" s="52"/>
      <c r="I385" s="53"/>
      <c r="J385" s="53"/>
      <c r="K385" s="53"/>
      <c r="L385" s="54"/>
      <c r="M385" s="55"/>
      <c r="O385" s="53"/>
      <c r="DA385" s="1"/>
      <c r="DB385" s="1"/>
      <c r="DC385" s="1"/>
      <c r="DD385" s="1"/>
      <c r="DE385" s="1"/>
      <c r="DF385" s="1"/>
      <c r="DG385" s="1"/>
      <c r="DH385" s="1"/>
    </row>
    <row r="386" spans="1:112" x14ac:dyDescent="0.2">
      <c r="A386" s="1"/>
      <c r="B386" s="50" t="s">
        <v>3380</v>
      </c>
      <c r="C386" s="50">
        <v>115</v>
      </c>
      <c r="D386" s="50" t="s">
        <v>3378</v>
      </c>
      <c r="E386" s="51" t="s">
        <v>0</v>
      </c>
      <c r="F386" s="51" t="s">
        <v>10</v>
      </c>
      <c r="H386" s="52"/>
      <c r="I386" s="53"/>
      <c r="J386" s="53"/>
      <c r="K386" s="53"/>
      <c r="L386" s="54"/>
      <c r="M386" s="55"/>
      <c r="O386" s="53"/>
      <c r="DA386" s="1"/>
      <c r="DB386" s="1"/>
      <c r="DC386" s="1"/>
      <c r="DD386" s="1"/>
      <c r="DE386" s="1"/>
      <c r="DF386" s="1"/>
      <c r="DG386" s="1"/>
      <c r="DH386" s="1"/>
    </row>
    <row r="387" spans="1:112" x14ac:dyDescent="0.2">
      <c r="A387" s="1"/>
      <c r="B387" s="50" t="s">
        <v>3381</v>
      </c>
      <c r="C387" s="50">
        <v>85</v>
      </c>
      <c r="D387" s="50" t="s">
        <v>3378</v>
      </c>
      <c r="E387" s="51" t="s">
        <v>0</v>
      </c>
      <c r="F387" s="51" t="s">
        <v>10</v>
      </c>
      <c r="H387" s="52"/>
      <c r="I387" s="53"/>
      <c r="J387" s="53"/>
      <c r="K387" s="53"/>
      <c r="L387" s="54"/>
      <c r="M387" s="55"/>
      <c r="O387" s="53"/>
      <c r="DA387" s="1"/>
      <c r="DB387" s="1"/>
      <c r="DC387" s="1"/>
      <c r="DD387" s="1"/>
      <c r="DE387" s="1"/>
      <c r="DF387" s="1"/>
      <c r="DG387" s="1"/>
      <c r="DH387" s="1"/>
    </row>
    <row r="388" spans="1:112" x14ac:dyDescent="0.2">
      <c r="A388" s="1"/>
      <c r="B388" s="50" t="s">
        <v>3382</v>
      </c>
      <c r="C388" s="50">
        <v>100</v>
      </c>
      <c r="D388" s="50" t="s">
        <v>3378</v>
      </c>
      <c r="E388" s="51" t="s">
        <v>0</v>
      </c>
      <c r="F388" s="51" t="s">
        <v>10</v>
      </c>
      <c r="H388" s="52"/>
      <c r="I388" s="53"/>
      <c r="J388" s="53"/>
      <c r="K388" s="53"/>
      <c r="L388" s="54"/>
      <c r="M388" s="55"/>
      <c r="O388" s="53"/>
      <c r="DA388" s="1"/>
      <c r="DB388" s="1"/>
      <c r="DC388" s="1"/>
      <c r="DD388" s="1"/>
      <c r="DE388" s="1"/>
      <c r="DF388" s="1"/>
      <c r="DG388" s="1"/>
      <c r="DH388" s="1"/>
    </row>
    <row r="389" spans="1:112" x14ac:dyDescent="0.2">
      <c r="A389" s="1"/>
      <c r="B389" s="50" t="s">
        <v>3383</v>
      </c>
      <c r="C389" s="50">
        <v>49</v>
      </c>
      <c r="D389" s="50" t="s">
        <v>3378</v>
      </c>
      <c r="E389" s="51" t="s">
        <v>0</v>
      </c>
      <c r="F389" s="51" t="s">
        <v>10</v>
      </c>
      <c r="H389" s="52"/>
      <c r="I389" s="53"/>
      <c r="J389" s="53"/>
      <c r="K389" s="53"/>
      <c r="L389" s="54"/>
      <c r="M389" s="55"/>
      <c r="O389" s="53"/>
      <c r="DA389" s="1"/>
      <c r="DB389" s="1"/>
      <c r="DC389" s="1"/>
      <c r="DD389" s="1"/>
      <c r="DE389" s="1"/>
      <c r="DF389" s="1"/>
      <c r="DG389" s="1"/>
      <c r="DH389" s="1"/>
    </row>
    <row r="390" spans="1:112" x14ac:dyDescent="0.2">
      <c r="A390" s="1"/>
      <c r="B390" s="50" t="s">
        <v>3384</v>
      </c>
      <c r="C390" s="50">
        <v>100</v>
      </c>
      <c r="D390" s="50" t="s">
        <v>3378</v>
      </c>
      <c r="E390" s="51" t="s">
        <v>0</v>
      </c>
      <c r="F390" s="51" t="s">
        <v>10</v>
      </c>
      <c r="H390" s="52"/>
      <c r="I390" s="53"/>
      <c r="J390" s="53"/>
      <c r="K390" s="53"/>
      <c r="L390" s="54"/>
      <c r="M390" s="55"/>
      <c r="O390" s="53"/>
      <c r="DA390" s="1"/>
      <c r="DB390" s="1"/>
      <c r="DC390" s="1"/>
      <c r="DD390" s="1"/>
      <c r="DE390" s="1"/>
      <c r="DF390" s="1"/>
      <c r="DG390" s="1"/>
      <c r="DH390" s="1"/>
    </row>
    <row r="391" spans="1:112" x14ac:dyDescent="0.2">
      <c r="A391" s="1"/>
      <c r="B391" s="50" t="s">
        <v>3385</v>
      </c>
      <c r="C391" s="50">
        <v>101</v>
      </c>
      <c r="D391" s="50" t="s">
        <v>3378</v>
      </c>
      <c r="E391" s="51" t="s">
        <v>0</v>
      </c>
      <c r="F391" s="51" t="s">
        <v>10</v>
      </c>
      <c r="H391" s="52"/>
      <c r="I391" s="53"/>
      <c r="J391" s="53"/>
      <c r="K391" s="53"/>
      <c r="L391" s="54"/>
      <c r="M391" s="55"/>
      <c r="O391" s="53"/>
      <c r="DA391" s="1"/>
      <c r="DB391" s="1"/>
      <c r="DC391" s="1"/>
      <c r="DD391" s="1"/>
      <c r="DE391" s="1"/>
      <c r="DF391" s="1"/>
      <c r="DG391" s="1"/>
      <c r="DH391" s="1"/>
    </row>
    <row r="392" spans="1:112" x14ac:dyDescent="0.2">
      <c r="A392" s="1"/>
      <c r="B392" s="50" t="s">
        <v>3386</v>
      </c>
      <c r="C392" s="50">
        <v>51</v>
      </c>
      <c r="D392" s="50" t="s">
        <v>3378</v>
      </c>
      <c r="E392" s="51" t="s">
        <v>0</v>
      </c>
      <c r="F392" s="51" t="s">
        <v>10</v>
      </c>
      <c r="H392" s="52"/>
      <c r="I392" s="53"/>
      <c r="J392" s="53"/>
      <c r="K392" s="53"/>
      <c r="L392" s="54"/>
      <c r="M392" s="55"/>
      <c r="O392" s="53"/>
      <c r="DA392" s="1"/>
      <c r="DB392" s="1"/>
      <c r="DC392" s="1"/>
      <c r="DD392" s="1"/>
      <c r="DE392" s="1"/>
      <c r="DF392" s="1"/>
      <c r="DG392" s="1"/>
      <c r="DH392" s="1"/>
    </row>
    <row r="393" spans="1:112" x14ac:dyDescent="0.2">
      <c r="A393" s="1"/>
      <c r="B393" s="50" t="s">
        <v>3387</v>
      </c>
      <c r="C393" s="50">
        <v>99</v>
      </c>
      <c r="D393" s="50" t="s">
        <v>3378</v>
      </c>
      <c r="E393" s="51" t="s">
        <v>0</v>
      </c>
      <c r="F393" s="51" t="s">
        <v>10</v>
      </c>
      <c r="H393" s="52"/>
      <c r="I393" s="53"/>
      <c r="J393" s="53"/>
      <c r="K393" s="53"/>
      <c r="L393" s="54"/>
      <c r="M393" s="55"/>
      <c r="O393" s="53"/>
      <c r="DA393" s="1"/>
      <c r="DB393" s="1"/>
      <c r="DC393" s="1"/>
      <c r="DD393" s="1"/>
      <c r="DE393" s="1"/>
      <c r="DF393" s="1"/>
      <c r="DG393" s="1"/>
      <c r="DH393" s="1"/>
    </row>
    <row r="394" spans="1:112" x14ac:dyDescent="0.2">
      <c r="A394" s="1"/>
      <c r="B394" s="50" t="s">
        <v>3388</v>
      </c>
      <c r="C394" s="50">
        <v>22</v>
      </c>
      <c r="D394" s="50" t="s">
        <v>3378</v>
      </c>
      <c r="E394" s="51" t="s">
        <v>0</v>
      </c>
      <c r="F394" s="51" t="s">
        <v>10</v>
      </c>
      <c r="H394" s="52"/>
      <c r="I394" s="53"/>
      <c r="J394" s="53"/>
      <c r="K394" s="53"/>
      <c r="L394" s="54"/>
      <c r="M394" s="55"/>
      <c r="O394" s="53"/>
      <c r="DA394" s="1"/>
      <c r="DB394" s="1"/>
      <c r="DC394" s="1"/>
      <c r="DD394" s="1"/>
      <c r="DE394" s="1"/>
      <c r="DF394" s="1"/>
      <c r="DG394" s="1"/>
      <c r="DH394" s="1"/>
    </row>
    <row r="395" spans="1:112" x14ac:dyDescent="0.2">
      <c r="A395" s="1"/>
      <c r="B395" s="50" t="s">
        <v>3389</v>
      </c>
      <c r="C395" s="50">
        <v>71</v>
      </c>
      <c r="D395" s="50" t="s">
        <v>3378</v>
      </c>
      <c r="E395" s="51" t="s">
        <v>0</v>
      </c>
      <c r="F395" s="51" t="s">
        <v>10</v>
      </c>
      <c r="H395" s="52"/>
      <c r="I395" s="53"/>
      <c r="J395" s="53"/>
      <c r="K395" s="53"/>
      <c r="L395" s="54"/>
      <c r="M395" s="55"/>
      <c r="O395" s="53"/>
      <c r="DA395" s="1"/>
      <c r="DB395" s="1"/>
      <c r="DC395" s="1"/>
      <c r="DD395" s="1"/>
      <c r="DE395" s="1"/>
      <c r="DF395" s="1"/>
      <c r="DG395" s="1"/>
      <c r="DH395" s="1"/>
    </row>
    <row r="396" spans="1:112" x14ac:dyDescent="0.2">
      <c r="A396" s="1"/>
      <c r="B396" s="50" t="s">
        <v>3390</v>
      </c>
      <c r="C396" s="50">
        <v>7</v>
      </c>
      <c r="D396" s="50" t="s">
        <v>3378</v>
      </c>
      <c r="E396" s="51" t="s">
        <v>0</v>
      </c>
      <c r="F396" s="51" t="s">
        <v>10</v>
      </c>
      <c r="H396" s="52"/>
      <c r="I396" s="53"/>
      <c r="J396" s="53"/>
      <c r="K396" s="53"/>
      <c r="L396" s="54"/>
      <c r="M396" s="55"/>
      <c r="O396" s="53"/>
      <c r="DA396" s="1"/>
      <c r="DB396" s="1"/>
      <c r="DC396" s="1"/>
      <c r="DD396" s="1"/>
      <c r="DE396" s="1"/>
      <c r="DF396" s="1"/>
      <c r="DG396" s="1"/>
      <c r="DH396" s="1"/>
    </row>
    <row r="397" spans="1:112" x14ac:dyDescent="0.2">
      <c r="A397" s="1"/>
      <c r="B397" s="50" t="s">
        <v>3391</v>
      </c>
      <c r="C397" s="50">
        <v>100</v>
      </c>
      <c r="D397" s="50" t="s">
        <v>3392</v>
      </c>
      <c r="E397" s="51" t="s">
        <v>0</v>
      </c>
      <c r="F397" s="51" t="s">
        <v>10</v>
      </c>
      <c r="H397" s="52"/>
      <c r="I397" s="53"/>
      <c r="J397" s="53"/>
      <c r="K397" s="53"/>
      <c r="L397" s="54"/>
      <c r="M397" s="55"/>
      <c r="O397" s="53"/>
      <c r="DA397" s="1"/>
      <c r="DB397" s="1"/>
      <c r="DC397" s="1"/>
      <c r="DD397" s="1"/>
      <c r="DE397" s="1"/>
      <c r="DF397" s="1"/>
      <c r="DG397" s="1"/>
      <c r="DH397" s="1"/>
    </row>
    <row r="398" spans="1:112" x14ac:dyDescent="0.2">
      <c r="A398" s="1"/>
      <c r="B398" s="50" t="s">
        <v>3393</v>
      </c>
      <c r="C398" s="50">
        <v>47</v>
      </c>
      <c r="D398" s="50" t="s">
        <v>3392</v>
      </c>
      <c r="E398" s="51" t="s">
        <v>0</v>
      </c>
      <c r="F398" s="51" t="s">
        <v>10</v>
      </c>
      <c r="H398" s="52"/>
      <c r="I398" s="53"/>
      <c r="J398" s="53"/>
      <c r="K398" s="53"/>
      <c r="L398" s="54"/>
      <c r="M398" s="55"/>
      <c r="O398" s="53"/>
      <c r="DA398" s="1"/>
      <c r="DB398" s="1"/>
      <c r="DC398" s="1"/>
      <c r="DD398" s="1"/>
      <c r="DE398" s="1"/>
      <c r="DF398" s="1"/>
      <c r="DG398" s="1"/>
      <c r="DH398" s="1"/>
    </row>
    <row r="399" spans="1:112" x14ac:dyDescent="0.2">
      <c r="A399" s="1"/>
      <c r="B399" s="50" t="s">
        <v>3394</v>
      </c>
      <c r="C399" s="50">
        <v>53</v>
      </c>
      <c r="D399" s="50" t="s">
        <v>3392</v>
      </c>
      <c r="E399" s="51" t="s">
        <v>0</v>
      </c>
      <c r="F399" s="51" t="s">
        <v>10</v>
      </c>
      <c r="H399" s="52"/>
      <c r="I399" s="53"/>
      <c r="J399" s="53"/>
      <c r="K399" s="53"/>
      <c r="L399" s="54"/>
      <c r="M399" s="55"/>
      <c r="O399" s="53"/>
      <c r="DA399" s="1"/>
      <c r="DB399" s="1"/>
      <c r="DC399" s="1"/>
      <c r="DD399" s="1"/>
      <c r="DE399" s="1"/>
      <c r="DF399" s="1"/>
      <c r="DG399" s="1"/>
      <c r="DH399" s="1"/>
    </row>
    <row r="400" spans="1:112" x14ac:dyDescent="0.2">
      <c r="A400" s="1"/>
      <c r="B400" s="50" t="s">
        <v>3395</v>
      </c>
      <c r="C400" s="50">
        <v>108</v>
      </c>
      <c r="D400" s="50" t="s">
        <v>3392</v>
      </c>
      <c r="E400" s="51" t="s">
        <v>0</v>
      </c>
      <c r="F400" s="51" t="s">
        <v>10</v>
      </c>
      <c r="H400" s="52"/>
      <c r="I400" s="53"/>
      <c r="J400" s="53"/>
      <c r="K400" s="53"/>
      <c r="L400" s="54"/>
      <c r="M400" s="55"/>
      <c r="O400" s="53"/>
      <c r="DA400" s="1"/>
      <c r="DB400" s="1"/>
      <c r="DC400" s="1"/>
      <c r="DD400" s="1"/>
      <c r="DE400" s="1"/>
      <c r="DF400" s="1"/>
      <c r="DG400" s="1"/>
      <c r="DH400" s="1"/>
    </row>
    <row r="401" spans="1:112" x14ac:dyDescent="0.2">
      <c r="A401" s="1"/>
      <c r="B401" s="50" t="s">
        <v>3396</v>
      </c>
      <c r="C401" s="50">
        <v>6</v>
      </c>
      <c r="D401" s="50" t="s">
        <v>3392</v>
      </c>
      <c r="E401" s="51" t="s">
        <v>0</v>
      </c>
      <c r="F401" s="51" t="s">
        <v>10</v>
      </c>
      <c r="H401" s="52"/>
      <c r="I401" s="53"/>
      <c r="J401" s="53"/>
      <c r="K401" s="53"/>
      <c r="L401" s="54"/>
      <c r="M401" s="55"/>
      <c r="O401" s="53"/>
      <c r="DA401" s="1"/>
      <c r="DB401" s="1"/>
      <c r="DC401" s="1"/>
      <c r="DD401" s="1"/>
      <c r="DE401" s="1"/>
      <c r="DF401" s="1"/>
      <c r="DG401" s="1"/>
      <c r="DH401" s="1"/>
    </row>
    <row r="402" spans="1:112" x14ac:dyDescent="0.2">
      <c r="A402" s="1"/>
      <c r="B402" s="50" t="s">
        <v>3397</v>
      </c>
      <c r="C402" s="50">
        <v>59</v>
      </c>
      <c r="D402" s="50" t="s">
        <v>3392</v>
      </c>
      <c r="E402" s="51" t="s">
        <v>0</v>
      </c>
      <c r="F402" s="51" t="s">
        <v>10</v>
      </c>
      <c r="H402" s="52"/>
      <c r="I402" s="53"/>
      <c r="J402" s="53"/>
      <c r="K402" s="53"/>
      <c r="L402" s="54"/>
      <c r="M402" s="55"/>
      <c r="O402" s="53"/>
      <c r="DA402" s="1"/>
      <c r="DB402" s="1"/>
      <c r="DC402" s="1"/>
      <c r="DD402" s="1"/>
      <c r="DE402" s="1"/>
      <c r="DF402" s="1"/>
      <c r="DG402" s="1"/>
      <c r="DH402" s="1"/>
    </row>
    <row r="403" spans="1:112" x14ac:dyDescent="0.2">
      <c r="A403" s="1"/>
      <c r="B403" s="50" t="s">
        <v>3398</v>
      </c>
      <c r="C403" s="50">
        <v>27</v>
      </c>
      <c r="D403" s="50" t="s">
        <v>3392</v>
      </c>
      <c r="E403" s="51" t="s">
        <v>0</v>
      </c>
      <c r="F403" s="51" t="s">
        <v>10</v>
      </c>
      <c r="H403" s="52"/>
      <c r="I403" s="53"/>
      <c r="J403" s="53"/>
      <c r="K403" s="53"/>
      <c r="L403" s="54"/>
      <c r="M403" s="55"/>
      <c r="O403" s="53"/>
      <c r="DA403" s="1"/>
      <c r="DB403" s="1"/>
      <c r="DC403" s="1"/>
      <c r="DD403" s="1"/>
      <c r="DE403" s="1"/>
      <c r="DF403" s="1"/>
      <c r="DG403" s="1"/>
      <c r="DH403" s="1"/>
    </row>
    <row r="404" spans="1:112" x14ac:dyDescent="0.2">
      <c r="A404" s="1"/>
      <c r="B404" s="50" t="s">
        <v>3399</v>
      </c>
      <c r="C404" s="50">
        <v>100</v>
      </c>
      <c r="D404" s="50" t="s">
        <v>3392</v>
      </c>
      <c r="E404" s="51" t="s">
        <v>0</v>
      </c>
      <c r="F404" s="51" t="s">
        <v>10</v>
      </c>
      <c r="H404" s="52"/>
      <c r="I404" s="53"/>
      <c r="J404" s="53"/>
      <c r="K404" s="53"/>
      <c r="L404" s="54"/>
      <c r="M404" s="55"/>
      <c r="O404" s="53"/>
      <c r="DA404" s="1"/>
      <c r="DB404" s="1"/>
      <c r="DC404" s="1"/>
      <c r="DD404" s="1"/>
      <c r="DE404" s="1"/>
      <c r="DF404" s="1"/>
      <c r="DG404" s="1"/>
      <c r="DH404" s="1"/>
    </row>
    <row r="405" spans="1:112" x14ac:dyDescent="0.2">
      <c r="A405" s="1"/>
      <c r="B405" s="50" t="s">
        <v>3400</v>
      </c>
      <c r="C405" s="50">
        <v>104</v>
      </c>
      <c r="D405" s="50" t="s">
        <v>3392</v>
      </c>
      <c r="E405" s="51" t="s">
        <v>0</v>
      </c>
      <c r="F405" s="51" t="s">
        <v>10</v>
      </c>
      <c r="H405" s="52"/>
      <c r="I405" s="53"/>
      <c r="J405" s="53"/>
      <c r="K405" s="53"/>
      <c r="L405" s="54"/>
      <c r="M405" s="55"/>
      <c r="O405" s="53"/>
      <c r="DA405" s="1"/>
      <c r="DB405" s="1"/>
      <c r="DC405" s="1"/>
      <c r="DD405" s="1"/>
      <c r="DE405" s="1"/>
      <c r="DF405" s="1"/>
      <c r="DG405" s="1"/>
      <c r="DH405" s="1"/>
    </row>
    <row r="406" spans="1:112" x14ac:dyDescent="0.2">
      <c r="A406" s="1"/>
      <c r="B406" s="50" t="s">
        <v>3401</v>
      </c>
      <c r="C406" s="50">
        <v>96</v>
      </c>
      <c r="D406" s="50" t="s">
        <v>3392</v>
      </c>
      <c r="E406" s="51" t="s">
        <v>0</v>
      </c>
      <c r="F406" s="51" t="s">
        <v>10</v>
      </c>
      <c r="H406" s="52"/>
      <c r="I406" s="53"/>
      <c r="J406" s="53"/>
      <c r="K406" s="53"/>
      <c r="L406" s="54"/>
      <c r="M406" s="55"/>
      <c r="O406" s="53"/>
      <c r="DA406" s="1"/>
      <c r="DB406" s="1"/>
      <c r="DC406" s="1"/>
      <c r="DD406" s="1"/>
      <c r="DE406" s="1"/>
      <c r="DF406" s="1"/>
      <c r="DG406" s="1"/>
      <c r="DH406" s="1"/>
    </row>
    <row r="407" spans="1:112" x14ac:dyDescent="0.2">
      <c r="A407" s="1"/>
      <c r="B407" s="50" t="s">
        <v>3402</v>
      </c>
      <c r="C407" s="50">
        <v>100</v>
      </c>
      <c r="D407" s="50" t="s">
        <v>3392</v>
      </c>
      <c r="E407" s="51" t="s">
        <v>0</v>
      </c>
      <c r="F407" s="51" t="s">
        <v>10</v>
      </c>
      <c r="H407" s="52"/>
      <c r="I407" s="53"/>
      <c r="J407" s="53"/>
      <c r="K407" s="53"/>
      <c r="L407" s="54"/>
      <c r="M407" s="55"/>
      <c r="O407" s="53"/>
      <c r="DA407" s="1"/>
      <c r="DB407" s="1"/>
      <c r="DC407" s="1"/>
      <c r="DD407" s="1"/>
      <c r="DE407" s="1"/>
      <c r="DF407" s="1"/>
      <c r="DG407" s="1"/>
      <c r="DH407" s="1"/>
    </row>
    <row r="408" spans="1:112" x14ac:dyDescent="0.2">
      <c r="A408" s="1"/>
      <c r="B408" s="50" t="s">
        <v>3403</v>
      </c>
      <c r="C408" s="50">
        <v>100</v>
      </c>
      <c r="D408" s="50" t="s">
        <v>3392</v>
      </c>
      <c r="E408" s="51" t="s">
        <v>0</v>
      </c>
      <c r="F408" s="51" t="s">
        <v>10</v>
      </c>
      <c r="H408" s="52"/>
      <c r="I408" s="53"/>
      <c r="J408" s="53"/>
      <c r="K408" s="53"/>
      <c r="L408" s="54"/>
      <c r="M408" s="55"/>
      <c r="O408" s="53"/>
      <c r="DA408" s="1"/>
      <c r="DB408" s="1"/>
      <c r="DC408" s="1"/>
      <c r="DD408" s="1"/>
      <c r="DE408" s="1"/>
      <c r="DF408" s="1"/>
      <c r="DG408" s="1"/>
      <c r="DH408" s="1"/>
    </row>
    <row r="409" spans="1:112" x14ac:dyDescent="0.2">
      <c r="A409" s="1"/>
      <c r="B409" s="50" t="s">
        <v>3404</v>
      </c>
      <c r="C409" s="50">
        <v>100</v>
      </c>
      <c r="D409" s="50" t="s">
        <v>3392</v>
      </c>
      <c r="E409" s="51" t="s">
        <v>0</v>
      </c>
      <c r="F409" s="51" t="s">
        <v>10</v>
      </c>
      <c r="H409" s="52"/>
      <c r="I409" s="53"/>
      <c r="J409" s="53"/>
      <c r="K409" s="53"/>
      <c r="L409" s="54"/>
      <c r="M409" s="55"/>
      <c r="O409" s="53"/>
      <c r="DA409" s="1"/>
      <c r="DB409" s="1"/>
      <c r="DC409" s="1"/>
      <c r="DD409" s="1"/>
      <c r="DE409" s="1"/>
      <c r="DF409" s="1"/>
      <c r="DG409" s="1"/>
      <c r="DH409" s="1"/>
    </row>
    <row r="410" spans="1:112" x14ac:dyDescent="0.2">
      <c r="A410" s="1"/>
      <c r="B410" s="50" t="s">
        <v>3405</v>
      </c>
      <c r="C410" s="50">
        <v>100</v>
      </c>
      <c r="D410" s="50" t="s">
        <v>3378</v>
      </c>
      <c r="E410" s="51" t="s">
        <v>0</v>
      </c>
      <c r="F410" s="51" t="s">
        <v>10</v>
      </c>
      <c r="H410" s="52"/>
      <c r="I410" s="53"/>
      <c r="J410" s="53"/>
      <c r="K410" s="53"/>
      <c r="L410" s="54"/>
      <c r="M410" s="55"/>
      <c r="O410" s="53"/>
      <c r="DA410" s="1"/>
      <c r="DB410" s="1"/>
      <c r="DC410" s="1"/>
      <c r="DD410" s="1"/>
      <c r="DE410" s="1"/>
      <c r="DF410" s="1"/>
      <c r="DG410" s="1"/>
      <c r="DH410" s="1"/>
    </row>
    <row r="411" spans="1:112" x14ac:dyDescent="0.2">
      <c r="A411" s="1"/>
      <c r="B411" s="50" t="s">
        <v>3406</v>
      </c>
      <c r="C411" s="50">
        <v>100</v>
      </c>
      <c r="D411" s="50" t="s">
        <v>3378</v>
      </c>
      <c r="E411" s="51" t="s">
        <v>0</v>
      </c>
      <c r="F411" s="51" t="s">
        <v>10</v>
      </c>
      <c r="H411" s="52"/>
      <c r="I411" s="53"/>
      <c r="J411" s="53"/>
      <c r="K411" s="53"/>
      <c r="L411" s="54"/>
      <c r="M411" s="55"/>
      <c r="O411" s="53"/>
      <c r="DA411" s="1"/>
      <c r="DB411" s="1"/>
      <c r="DC411" s="1"/>
      <c r="DD411" s="1"/>
      <c r="DE411" s="1"/>
      <c r="DF411" s="1"/>
      <c r="DG411" s="1"/>
      <c r="DH411" s="1"/>
    </row>
    <row r="412" spans="1:112" x14ac:dyDescent="0.2">
      <c r="A412" s="1"/>
      <c r="B412" s="50" t="s">
        <v>3407</v>
      </c>
      <c r="C412" s="50">
        <v>41</v>
      </c>
      <c r="D412" s="50" t="s">
        <v>3378</v>
      </c>
      <c r="E412" s="51" t="s">
        <v>0</v>
      </c>
      <c r="F412" s="51" t="s">
        <v>10</v>
      </c>
      <c r="H412" s="52"/>
      <c r="I412" s="53"/>
      <c r="J412" s="53"/>
      <c r="K412" s="53"/>
      <c r="L412" s="54"/>
      <c r="M412" s="55"/>
      <c r="O412" s="53"/>
      <c r="DA412" s="1"/>
      <c r="DB412" s="1"/>
      <c r="DC412" s="1"/>
      <c r="DD412" s="1"/>
      <c r="DE412" s="1"/>
      <c r="DF412" s="1"/>
      <c r="DG412" s="1"/>
      <c r="DH412" s="1"/>
    </row>
    <row r="413" spans="1:112" x14ac:dyDescent="0.2">
      <c r="A413" s="1"/>
      <c r="B413" s="50" t="s">
        <v>3408</v>
      </c>
      <c r="C413" s="50">
        <v>100</v>
      </c>
      <c r="D413" s="50" t="s">
        <v>3378</v>
      </c>
      <c r="E413" s="51" t="s">
        <v>0</v>
      </c>
      <c r="F413" s="51" t="s">
        <v>10</v>
      </c>
      <c r="H413" s="52"/>
      <c r="I413" s="53"/>
      <c r="J413" s="53"/>
      <c r="K413" s="53"/>
      <c r="L413" s="54"/>
      <c r="M413" s="55"/>
      <c r="O413" s="53"/>
      <c r="DA413" s="1"/>
      <c r="DB413" s="1"/>
      <c r="DC413" s="1"/>
      <c r="DD413" s="1"/>
      <c r="DE413" s="1"/>
      <c r="DF413" s="1"/>
      <c r="DG413" s="1"/>
      <c r="DH413" s="1"/>
    </row>
    <row r="414" spans="1:112" x14ac:dyDescent="0.2">
      <c r="A414" s="1"/>
      <c r="B414" s="50" t="s">
        <v>3409</v>
      </c>
      <c r="C414" s="50">
        <v>59</v>
      </c>
      <c r="D414" s="50" t="s">
        <v>3378</v>
      </c>
      <c r="E414" s="51" t="s">
        <v>0</v>
      </c>
      <c r="F414" s="51" t="s">
        <v>10</v>
      </c>
      <c r="H414" s="52"/>
      <c r="I414" s="53"/>
      <c r="J414" s="53"/>
      <c r="K414" s="53"/>
      <c r="L414" s="54"/>
      <c r="M414" s="55"/>
      <c r="O414" s="53"/>
      <c r="DA414" s="1"/>
      <c r="DB414" s="1"/>
      <c r="DC414" s="1"/>
      <c r="DD414" s="1"/>
      <c r="DE414" s="1"/>
      <c r="DF414" s="1"/>
      <c r="DG414" s="1"/>
      <c r="DH414" s="1"/>
    </row>
    <row r="415" spans="1:112" x14ac:dyDescent="0.2">
      <c r="A415" s="1"/>
      <c r="B415" s="50" t="s">
        <v>3410</v>
      </c>
      <c r="C415" s="50">
        <v>59</v>
      </c>
      <c r="D415" s="50" t="s">
        <v>3378</v>
      </c>
      <c r="E415" s="51" t="s">
        <v>0</v>
      </c>
      <c r="F415" s="51" t="s">
        <v>10</v>
      </c>
      <c r="H415" s="52"/>
      <c r="I415" s="53"/>
      <c r="J415" s="53"/>
      <c r="K415" s="53"/>
      <c r="L415" s="54"/>
      <c r="M415" s="55"/>
      <c r="O415" s="53"/>
      <c r="DA415" s="1"/>
      <c r="DB415" s="1"/>
      <c r="DC415" s="1"/>
      <c r="DD415" s="1"/>
      <c r="DE415" s="1"/>
      <c r="DF415" s="1"/>
      <c r="DG415" s="1"/>
      <c r="DH415" s="1"/>
    </row>
    <row r="416" spans="1:112" x14ac:dyDescent="0.2">
      <c r="A416" s="1"/>
      <c r="B416" s="50" t="s">
        <v>3411</v>
      </c>
      <c r="C416" s="50">
        <v>100</v>
      </c>
      <c r="D416" s="50" t="s">
        <v>3378</v>
      </c>
      <c r="E416" s="51" t="s">
        <v>0</v>
      </c>
      <c r="F416" s="51" t="s">
        <v>10</v>
      </c>
      <c r="H416" s="52"/>
      <c r="I416" s="53"/>
      <c r="J416" s="53"/>
      <c r="K416" s="53"/>
      <c r="L416" s="54"/>
      <c r="M416" s="55"/>
      <c r="O416" s="53"/>
      <c r="DA416" s="1"/>
      <c r="DB416" s="1"/>
      <c r="DC416" s="1"/>
      <c r="DD416" s="1"/>
      <c r="DE416" s="1"/>
      <c r="DF416" s="1"/>
      <c r="DG416" s="1"/>
      <c r="DH416" s="1"/>
    </row>
    <row r="417" spans="1:112" x14ac:dyDescent="0.2">
      <c r="A417" s="1"/>
      <c r="B417" s="50" t="s">
        <v>3412</v>
      </c>
      <c r="C417" s="50">
        <v>100</v>
      </c>
      <c r="D417" s="50" t="s">
        <v>3378</v>
      </c>
      <c r="E417" s="51" t="s">
        <v>0</v>
      </c>
      <c r="F417" s="51" t="s">
        <v>10</v>
      </c>
      <c r="H417" s="52"/>
      <c r="I417" s="53"/>
      <c r="J417" s="53"/>
      <c r="K417" s="53"/>
      <c r="L417" s="54"/>
      <c r="M417" s="55"/>
      <c r="O417" s="53"/>
      <c r="DA417" s="1"/>
      <c r="DB417" s="1"/>
      <c r="DC417" s="1"/>
      <c r="DD417" s="1"/>
      <c r="DE417" s="1"/>
      <c r="DF417" s="1"/>
      <c r="DG417" s="1"/>
      <c r="DH417" s="1"/>
    </row>
    <row r="418" spans="1:112" x14ac:dyDescent="0.2">
      <c r="A418" s="1"/>
      <c r="B418" s="50" t="s">
        <v>3413</v>
      </c>
      <c r="C418" s="50">
        <v>100</v>
      </c>
      <c r="D418" s="50" t="s">
        <v>3378</v>
      </c>
      <c r="E418" s="51" t="s">
        <v>0</v>
      </c>
      <c r="F418" s="51" t="s">
        <v>10</v>
      </c>
      <c r="H418" s="52"/>
      <c r="I418" s="53"/>
      <c r="J418" s="53"/>
      <c r="K418" s="53"/>
      <c r="L418" s="54"/>
      <c r="M418" s="55"/>
      <c r="O418" s="53"/>
      <c r="DA418" s="1"/>
      <c r="DB418" s="1"/>
      <c r="DC418" s="1"/>
      <c r="DD418" s="1"/>
      <c r="DE418" s="1"/>
      <c r="DF418" s="1"/>
      <c r="DG418" s="1"/>
      <c r="DH418" s="1"/>
    </row>
    <row r="419" spans="1:112" x14ac:dyDescent="0.2">
      <c r="A419" s="1"/>
      <c r="B419" s="50" t="s">
        <v>3414</v>
      </c>
      <c r="C419" s="50">
        <v>41</v>
      </c>
      <c r="D419" s="50" t="s">
        <v>3378</v>
      </c>
      <c r="E419" s="51" t="s">
        <v>0</v>
      </c>
      <c r="F419" s="51" t="s">
        <v>10</v>
      </c>
      <c r="H419" s="52"/>
      <c r="I419" s="53"/>
      <c r="J419" s="53"/>
      <c r="K419" s="53"/>
      <c r="L419" s="54"/>
      <c r="M419" s="55"/>
      <c r="O419" s="53"/>
      <c r="DA419" s="1"/>
      <c r="DB419" s="1"/>
      <c r="DC419" s="1"/>
      <c r="DD419" s="1"/>
      <c r="DE419" s="1"/>
      <c r="DF419" s="1"/>
      <c r="DG419" s="1"/>
      <c r="DH419" s="1"/>
    </row>
    <row r="420" spans="1:112" x14ac:dyDescent="0.2">
      <c r="A420" s="1"/>
      <c r="B420" s="50" t="s">
        <v>3415</v>
      </c>
      <c r="C420" s="50">
        <v>59</v>
      </c>
      <c r="D420" s="50" t="s">
        <v>3378</v>
      </c>
      <c r="E420" s="51" t="s">
        <v>0</v>
      </c>
      <c r="F420" s="51" t="s">
        <v>10</v>
      </c>
      <c r="H420" s="52"/>
      <c r="I420" s="53"/>
      <c r="J420" s="53"/>
      <c r="K420" s="53"/>
      <c r="L420" s="54"/>
      <c r="M420" s="55"/>
      <c r="O420" s="53"/>
      <c r="DA420" s="1"/>
      <c r="DB420" s="1"/>
      <c r="DC420" s="1"/>
      <c r="DD420" s="1"/>
      <c r="DE420" s="1"/>
      <c r="DF420" s="1"/>
      <c r="DG420" s="1"/>
      <c r="DH420" s="1"/>
    </row>
    <row r="421" spans="1:112" x14ac:dyDescent="0.2">
      <c r="A421" s="1"/>
      <c r="B421" s="50" t="s">
        <v>3416</v>
      </c>
      <c r="C421" s="50">
        <v>100</v>
      </c>
      <c r="D421" s="50" t="s">
        <v>3378</v>
      </c>
      <c r="E421" s="51" t="s">
        <v>0</v>
      </c>
      <c r="F421" s="51" t="s">
        <v>10</v>
      </c>
      <c r="H421" s="52"/>
      <c r="I421" s="53"/>
      <c r="J421" s="53"/>
      <c r="K421" s="53"/>
      <c r="L421" s="54"/>
      <c r="M421" s="55"/>
      <c r="O421" s="53"/>
      <c r="DA421" s="1"/>
      <c r="DB421" s="1"/>
      <c r="DC421" s="1"/>
      <c r="DD421" s="1"/>
      <c r="DE421" s="1"/>
      <c r="DF421" s="1"/>
      <c r="DG421" s="1"/>
      <c r="DH421" s="1"/>
    </row>
    <row r="422" spans="1:112" x14ac:dyDescent="0.2">
      <c r="A422" s="1"/>
      <c r="B422" s="50" t="s">
        <v>3417</v>
      </c>
      <c r="C422" s="50">
        <v>41</v>
      </c>
      <c r="D422" s="50" t="s">
        <v>3378</v>
      </c>
      <c r="E422" s="51" t="s">
        <v>0</v>
      </c>
      <c r="F422" s="51" t="s">
        <v>10</v>
      </c>
      <c r="H422" s="52"/>
      <c r="I422" s="53"/>
      <c r="J422" s="53"/>
      <c r="K422" s="53"/>
      <c r="L422" s="54"/>
      <c r="M422" s="55"/>
      <c r="O422" s="53"/>
      <c r="DA422" s="1"/>
      <c r="DB422" s="1"/>
      <c r="DC422" s="1"/>
      <c r="DD422" s="1"/>
      <c r="DE422" s="1"/>
      <c r="DF422" s="1"/>
      <c r="DG422" s="1"/>
      <c r="DH422" s="1"/>
    </row>
    <row r="423" spans="1:112" x14ac:dyDescent="0.2">
      <c r="A423" s="1"/>
      <c r="B423" s="50" t="s">
        <v>3418</v>
      </c>
      <c r="C423" s="50">
        <v>790</v>
      </c>
      <c r="D423" s="50" t="s">
        <v>3419</v>
      </c>
      <c r="E423" s="51" t="s">
        <v>0</v>
      </c>
      <c r="F423" s="51" t="s">
        <v>10</v>
      </c>
      <c r="H423" s="52"/>
      <c r="I423" s="53"/>
      <c r="J423" s="53"/>
      <c r="K423" s="53"/>
      <c r="L423" s="54"/>
      <c r="M423" s="55"/>
      <c r="O423" s="53"/>
      <c r="DA423" s="1"/>
      <c r="DB423" s="1"/>
      <c r="DC423" s="1"/>
      <c r="DD423" s="1"/>
      <c r="DE423" s="1"/>
      <c r="DF423" s="1"/>
      <c r="DG423" s="1"/>
      <c r="DH423" s="1"/>
    </row>
    <row r="424" spans="1:112" x14ac:dyDescent="0.2">
      <c r="A424" s="1"/>
      <c r="B424" s="50" t="s">
        <v>3420</v>
      </c>
      <c r="C424" s="50">
        <v>110</v>
      </c>
      <c r="D424" s="50" t="s">
        <v>3419</v>
      </c>
      <c r="E424" s="51" t="s">
        <v>0</v>
      </c>
      <c r="F424" s="51" t="s">
        <v>10</v>
      </c>
      <c r="H424" s="52"/>
      <c r="I424" s="53"/>
      <c r="J424" s="53"/>
      <c r="K424" s="53"/>
      <c r="L424" s="54"/>
      <c r="M424" s="55"/>
      <c r="O424" s="53"/>
      <c r="DA424" s="1"/>
      <c r="DB424" s="1"/>
      <c r="DC424" s="1"/>
      <c r="DD424" s="1"/>
      <c r="DE424" s="1"/>
      <c r="DF424" s="1"/>
      <c r="DG424" s="1"/>
      <c r="DH424" s="1"/>
    </row>
    <row r="425" spans="1:112" x14ac:dyDescent="0.2">
      <c r="A425" s="1"/>
      <c r="B425" s="50" t="s">
        <v>3421</v>
      </c>
      <c r="C425" s="50">
        <v>10</v>
      </c>
      <c r="D425" s="50" t="s">
        <v>3419</v>
      </c>
      <c r="E425" s="51" t="s">
        <v>0</v>
      </c>
      <c r="F425" s="51" t="s">
        <v>10</v>
      </c>
      <c r="H425" s="52"/>
      <c r="I425" s="53"/>
      <c r="J425" s="53"/>
      <c r="K425" s="53"/>
      <c r="L425" s="54"/>
      <c r="M425" s="55"/>
      <c r="O425" s="53"/>
      <c r="DA425" s="1"/>
      <c r="DB425" s="1"/>
      <c r="DC425" s="1"/>
      <c r="DD425" s="1"/>
      <c r="DE425" s="1"/>
      <c r="DF425" s="1"/>
      <c r="DG425" s="1"/>
      <c r="DH425" s="1"/>
    </row>
    <row r="426" spans="1:112" x14ac:dyDescent="0.2">
      <c r="A426" s="1"/>
      <c r="B426" s="50" t="s">
        <v>3422</v>
      </c>
      <c r="C426" s="50">
        <v>90</v>
      </c>
      <c r="D426" s="50" t="s">
        <v>3419</v>
      </c>
      <c r="E426" s="51" t="s">
        <v>0</v>
      </c>
      <c r="F426" s="51" t="s">
        <v>10</v>
      </c>
      <c r="H426" s="52"/>
      <c r="I426" s="53"/>
      <c r="J426" s="53"/>
      <c r="K426" s="53"/>
      <c r="L426" s="54"/>
      <c r="M426" s="55"/>
      <c r="O426" s="53"/>
      <c r="DA426" s="1"/>
      <c r="DB426" s="1"/>
      <c r="DC426" s="1"/>
      <c r="DD426" s="1"/>
      <c r="DE426" s="1"/>
      <c r="DF426" s="1"/>
      <c r="DG426" s="1"/>
      <c r="DH426" s="1"/>
    </row>
    <row r="427" spans="1:112" x14ac:dyDescent="0.2">
      <c r="A427" s="1"/>
      <c r="B427" s="50" t="s">
        <v>3423</v>
      </c>
      <c r="C427" s="50">
        <v>230</v>
      </c>
      <c r="D427" s="50" t="s">
        <v>3424</v>
      </c>
      <c r="E427" s="51" t="s">
        <v>0</v>
      </c>
      <c r="F427" s="51" t="s">
        <v>10</v>
      </c>
      <c r="H427" s="52"/>
      <c r="I427" s="53"/>
      <c r="J427" s="53"/>
      <c r="K427" s="53"/>
      <c r="L427" s="54"/>
      <c r="M427" s="55"/>
      <c r="O427" s="53"/>
      <c r="DA427" s="1"/>
      <c r="DB427" s="1"/>
      <c r="DC427" s="1"/>
      <c r="DD427" s="1"/>
      <c r="DE427" s="1"/>
      <c r="DF427" s="1"/>
      <c r="DG427" s="1"/>
      <c r="DH427" s="1"/>
    </row>
    <row r="428" spans="1:112" x14ac:dyDescent="0.2">
      <c r="A428" s="1"/>
      <c r="B428" s="50" t="s">
        <v>3425</v>
      </c>
      <c r="C428" s="50">
        <v>100</v>
      </c>
      <c r="D428" s="50" t="s">
        <v>3426</v>
      </c>
      <c r="E428" s="51" t="s">
        <v>0</v>
      </c>
      <c r="F428" s="51" t="s">
        <v>10</v>
      </c>
      <c r="H428" s="52"/>
      <c r="I428" s="53"/>
      <c r="J428" s="53"/>
      <c r="K428" s="53"/>
      <c r="L428" s="54"/>
      <c r="M428" s="55"/>
      <c r="O428" s="53"/>
      <c r="DA428" s="1"/>
      <c r="DB428" s="1"/>
      <c r="DC428" s="1"/>
      <c r="DD428" s="1"/>
      <c r="DE428" s="1"/>
      <c r="DF428" s="1"/>
      <c r="DG428" s="1"/>
      <c r="DH428" s="1"/>
    </row>
    <row r="429" spans="1:112" x14ac:dyDescent="0.2">
      <c r="A429" s="1"/>
      <c r="B429" s="50" t="s">
        <v>3427</v>
      </c>
      <c r="C429" s="50">
        <v>100</v>
      </c>
      <c r="D429" s="50" t="s">
        <v>3426</v>
      </c>
      <c r="E429" s="51" t="s">
        <v>0</v>
      </c>
      <c r="F429" s="51" t="s">
        <v>10</v>
      </c>
      <c r="H429" s="52"/>
      <c r="I429" s="53"/>
      <c r="J429" s="53"/>
      <c r="K429" s="53"/>
      <c r="L429" s="54"/>
      <c r="M429" s="55"/>
      <c r="O429" s="53"/>
      <c r="DA429" s="1"/>
      <c r="DB429" s="1"/>
      <c r="DC429" s="1"/>
      <c r="DD429" s="1"/>
      <c r="DE429" s="1"/>
      <c r="DF429" s="1"/>
      <c r="DG429" s="1"/>
      <c r="DH429" s="1"/>
    </row>
    <row r="430" spans="1:112" x14ac:dyDescent="0.2">
      <c r="A430" s="1"/>
      <c r="B430" s="50" t="s">
        <v>3428</v>
      </c>
      <c r="C430" s="50">
        <v>100</v>
      </c>
      <c r="D430" s="50" t="s">
        <v>3429</v>
      </c>
      <c r="E430" s="51" t="s">
        <v>0</v>
      </c>
      <c r="F430" s="51" t="s">
        <v>10</v>
      </c>
      <c r="H430" s="52"/>
      <c r="I430" s="53"/>
      <c r="J430" s="53"/>
      <c r="K430" s="53"/>
      <c r="L430" s="54"/>
      <c r="M430" s="55"/>
      <c r="O430" s="53"/>
      <c r="DA430" s="1"/>
      <c r="DB430" s="1"/>
      <c r="DC430" s="1"/>
      <c r="DD430" s="1"/>
      <c r="DE430" s="1"/>
      <c r="DF430" s="1"/>
      <c r="DG430" s="1"/>
      <c r="DH430" s="1"/>
    </row>
    <row r="431" spans="1:112" x14ac:dyDescent="0.2">
      <c r="A431" s="1"/>
      <c r="B431" s="50" t="s">
        <v>3430</v>
      </c>
      <c r="C431" s="50">
        <v>100</v>
      </c>
      <c r="D431" s="50" t="s">
        <v>3429</v>
      </c>
      <c r="E431" s="51" t="s">
        <v>0</v>
      </c>
      <c r="F431" s="51" t="s">
        <v>10</v>
      </c>
      <c r="H431" s="52"/>
      <c r="I431" s="53"/>
      <c r="J431" s="53"/>
      <c r="K431" s="53"/>
      <c r="L431" s="54"/>
      <c r="M431" s="55"/>
      <c r="O431" s="53"/>
      <c r="DA431" s="1"/>
      <c r="DB431" s="1"/>
      <c r="DC431" s="1"/>
      <c r="DD431" s="1"/>
      <c r="DE431" s="1"/>
      <c r="DF431" s="1"/>
      <c r="DG431" s="1"/>
      <c r="DH431" s="1"/>
    </row>
    <row r="432" spans="1:112" x14ac:dyDescent="0.2">
      <c r="A432" s="1"/>
      <c r="B432" s="50" t="s">
        <v>3431</v>
      </c>
      <c r="C432" s="50">
        <v>26</v>
      </c>
      <c r="D432" s="50" t="s">
        <v>3429</v>
      </c>
      <c r="E432" s="51" t="s">
        <v>0</v>
      </c>
      <c r="F432" s="51" t="s">
        <v>10</v>
      </c>
      <c r="H432" s="52"/>
      <c r="I432" s="53"/>
      <c r="J432" s="53"/>
      <c r="K432" s="53"/>
      <c r="L432" s="54"/>
      <c r="M432" s="55"/>
      <c r="O432" s="53"/>
      <c r="DA432" s="1"/>
      <c r="DB432" s="1"/>
      <c r="DC432" s="1"/>
      <c r="DD432" s="1"/>
      <c r="DE432" s="1"/>
      <c r="DF432" s="1"/>
      <c r="DG432" s="1"/>
      <c r="DH432" s="1"/>
    </row>
    <row r="433" spans="1:112" x14ac:dyDescent="0.2">
      <c r="A433" s="1"/>
      <c r="B433" s="50" t="s">
        <v>3432</v>
      </c>
      <c r="C433" s="50">
        <v>74</v>
      </c>
      <c r="D433" s="50" t="s">
        <v>3429</v>
      </c>
      <c r="E433" s="51" t="s">
        <v>0</v>
      </c>
      <c r="F433" s="51" t="s">
        <v>10</v>
      </c>
      <c r="H433" s="52"/>
      <c r="I433" s="53"/>
      <c r="J433" s="53"/>
      <c r="K433" s="53"/>
      <c r="L433" s="54"/>
      <c r="M433" s="55"/>
      <c r="O433" s="53"/>
      <c r="DA433" s="1"/>
      <c r="DB433" s="1"/>
      <c r="DC433" s="1"/>
      <c r="DD433" s="1"/>
      <c r="DE433" s="1"/>
      <c r="DF433" s="1"/>
      <c r="DG433" s="1"/>
      <c r="DH433" s="1"/>
    </row>
    <row r="434" spans="1:112" x14ac:dyDescent="0.2">
      <c r="A434" s="1"/>
      <c r="B434" s="50" t="s">
        <v>3433</v>
      </c>
      <c r="C434" s="50">
        <v>4</v>
      </c>
      <c r="D434" s="50" t="s">
        <v>3429</v>
      </c>
      <c r="E434" s="51" t="s">
        <v>0</v>
      </c>
      <c r="F434" s="51" t="s">
        <v>10</v>
      </c>
      <c r="H434" s="52"/>
      <c r="I434" s="53"/>
      <c r="J434" s="53"/>
      <c r="K434" s="53"/>
      <c r="L434" s="54"/>
      <c r="M434" s="55"/>
      <c r="O434" s="53"/>
      <c r="DA434" s="1"/>
      <c r="DB434" s="1"/>
      <c r="DC434" s="1"/>
      <c r="DD434" s="1"/>
      <c r="DE434" s="1"/>
      <c r="DF434" s="1"/>
      <c r="DG434" s="1"/>
      <c r="DH434" s="1"/>
    </row>
    <row r="435" spans="1:112" x14ac:dyDescent="0.2">
      <c r="A435" s="1"/>
      <c r="B435" s="50" t="s">
        <v>3434</v>
      </c>
      <c r="C435" s="50">
        <v>96</v>
      </c>
      <c r="D435" s="50" t="s">
        <v>3429</v>
      </c>
      <c r="E435" s="51" t="s">
        <v>0</v>
      </c>
      <c r="F435" s="51" t="s">
        <v>10</v>
      </c>
      <c r="H435" s="52"/>
      <c r="I435" s="53"/>
      <c r="J435" s="53"/>
      <c r="K435" s="53"/>
      <c r="L435" s="54"/>
      <c r="M435" s="55"/>
      <c r="O435" s="53"/>
      <c r="DA435" s="1"/>
      <c r="DB435" s="1"/>
      <c r="DC435" s="1"/>
      <c r="DD435" s="1"/>
      <c r="DE435" s="1"/>
      <c r="DF435" s="1"/>
      <c r="DG435" s="1"/>
      <c r="DH435" s="1"/>
    </row>
    <row r="436" spans="1:112" x14ac:dyDescent="0.2">
      <c r="A436" s="1"/>
      <c r="B436" s="50" t="s">
        <v>3435</v>
      </c>
      <c r="C436" s="50">
        <v>170</v>
      </c>
      <c r="D436" s="50" t="s">
        <v>3429</v>
      </c>
      <c r="E436" s="51" t="s">
        <v>0</v>
      </c>
      <c r="F436" s="51" t="s">
        <v>10</v>
      </c>
      <c r="H436" s="52"/>
      <c r="I436" s="53"/>
      <c r="J436" s="53"/>
      <c r="K436" s="53"/>
      <c r="L436" s="54"/>
      <c r="M436" s="55"/>
      <c r="O436" s="53"/>
      <c r="DA436" s="1"/>
      <c r="DB436" s="1"/>
      <c r="DC436" s="1"/>
      <c r="DD436" s="1"/>
      <c r="DE436" s="1"/>
      <c r="DF436" s="1"/>
      <c r="DG436" s="1"/>
      <c r="DH436" s="1"/>
    </row>
    <row r="437" spans="1:112" x14ac:dyDescent="0.2">
      <c r="A437" s="1"/>
      <c r="B437" s="50" t="s">
        <v>3436</v>
      </c>
      <c r="C437" s="50">
        <v>100</v>
      </c>
      <c r="D437" s="50" t="s">
        <v>3437</v>
      </c>
      <c r="E437" s="51" t="s">
        <v>0</v>
      </c>
      <c r="F437" s="51" t="s">
        <v>10</v>
      </c>
      <c r="H437" s="52"/>
      <c r="I437" s="53"/>
      <c r="J437" s="53"/>
      <c r="K437" s="53"/>
      <c r="L437" s="54"/>
      <c r="M437" s="55"/>
      <c r="O437" s="53"/>
      <c r="DA437" s="1"/>
      <c r="DB437" s="1"/>
      <c r="DC437" s="1"/>
      <c r="DD437" s="1"/>
      <c r="DE437" s="1"/>
      <c r="DF437" s="1"/>
      <c r="DG437" s="1"/>
      <c r="DH437" s="1"/>
    </row>
    <row r="438" spans="1:112" x14ac:dyDescent="0.2">
      <c r="A438" s="1"/>
      <c r="B438" s="50" t="s">
        <v>3438</v>
      </c>
      <c r="C438" s="50">
        <v>160</v>
      </c>
      <c r="D438" s="50" t="s">
        <v>3437</v>
      </c>
      <c r="E438" s="51" t="s">
        <v>0</v>
      </c>
      <c r="F438" s="51" t="s">
        <v>10</v>
      </c>
      <c r="H438" s="52"/>
      <c r="I438" s="53"/>
      <c r="J438" s="53"/>
      <c r="K438" s="53"/>
      <c r="L438" s="54"/>
      <c r="M438" s="55"/>
      <c r="O438" s="53"/>
      <c r="DA438" s="1"/>
      <c r="DB438" s="1"/>
      <c r="DC438" s="1"/>
      <c r="DD438" s="1"/>
      <c r="DE438" s="1"/>
      <c r="DF438" s="1"/>
      <c r="DG438" s="1"/>
      <c r="DH438" s="1"/>
    </row>
    <row r="439" spans="1:112" x14ac:dyDescent="0.2">
      <c r="A439" s="1"/>
      <c r="B439" s="50" t="s">
        <v>3439</v>
      </c>
      <c r="C439" s="50">
        <v>8</v>
      </c>
      <c r="D439" s="50" t="s">
        <v>3437</v>
      </c>
      <c r="E439" s="51" t="s">
        <v>0</v>
      </c>
      <c r="F439" s="51" t="s">
        <v>10</v>
      </c>
      <c r="H439" s="52"/>
      <c r="I439" s="53"/>
      <c r="J439" s="53"/>
      <c r="K439" s="53"/>
      <c r="L439" s="54"/>
      <c r="M439" s="55"/>
      <c r="O439" s="53"/>
      <c r="DA439" s="1"/>
      <c r="DB439" s="1"/>
      <c r="DC439" s="1"/>
      <c r="DD439" s="1"/>
      <c r="DE439" s="1"/>
      <c r="DF439" s="1"/>
      <c r="DG439" s="1"/>
      <c r="DH439" s="1"/>
    </row>
    <row r="440" spans="1:112" x14ac:dyDescent="0.2">
      <c r="A440" s="1"/>
      <c r="B440" s="50" t="s">
        <v>3440</v>
      </c>
      <c r="C440" s="50">
        <v>24</v>
      </c>
      <c r="D440" s="50" t="s">
        <v>3437</v>
      </c>
      <c r="E440" s="51" t="s">
        <v>0</v>
      </c>
      <c r="F440" s="51" t="s">
        <v>10</v>
      </c>
      <c r="H440" s="52"/>
      <c r="I440" s="53"/>
      <c r="J440" s="53"/>
      <c r="K440" s="53"/>
      <c r="L440" s="54"/>
      <c r="M440" s="55"/>
      <c r="O440" s="53"/>
      <c r="DA440" s="1"/>
      <c r="DB440" s="1"/>
      <c r="DC440" s="1"/>
      <c r="DD440" s="1"/>
      <c r="DE440" s="1"/>
      <c r="DF440" s="1"/>
      <c r="DG440" s="1"/>
      <c r="DH440" s="1"/>
    </row>
    <row r="441" spans="1:112" x14ac:dyDescent="0.2">
      <c r="A441" s="1"/>
      <c r="B441" s="50" t="s">
        <v>3441</v>
      </c>
      <c r="C441" s="50">
        <v>8</v>
      </c>
      <c r="D441" s="50" t="s">
        <v>3437</v>
      </c>
      <c r="E441" s="51" t="s">
        <v>0</v>
      </c>
      <c r="F441" s="51" t="s">
        <v>10</v>
      </c>
      <c r="H441" s="52"/>
      <c r="I441" s="53"/>
      <c r="J441" s="53"/>
      <c r="K441" s="53"/>
      <c r="L441" s="54"/>
      <c r="M441" s="55"/>
      <c r="O441" s="53"/>
      <c r="DA441" s="1"/>
      <c r="DB441" s="1"/>
      <c r="DC441" s="1"/>
      <c r="DD441" s="1"/>
      <c r="DE441" s="1"/>
      <c r="DF441" s="1"/>
      <c r="DG441" s="1"/>
      <c r="DH441" s="1"/>
    </row>
    <row r="442" spans="1:112" x14ac:dyDescent="0.2">
      <c r="A442" s="1"/>
      <c r="B442" s="50" t="s">
        <v>3442</v>
      </c>
      <c r="C442" s="50">
        <v>40</v>
      </c>
      <c r="D442" s="50" t="s">
        <v>3437</v>
      </c>
      <c r="E442" s="51" t="s">
        <v>0</v>
      </c>
      <c r="F442" s="51" t="s">
        <v>10</v>
      </c>
      <c r="H442" s="52"/>
      <c r="I442" s="53"/>
      <c r="J442" s="53"/>
      <c r="K442" s="53"/>
      <c r="L442" s="54"/>
      <c r="M442" s="55"/>
      <c r="O442" s="53"/>
      <c r="DA442" s="1"/>
      <c r="DB442" s="1"/>
      <c r="DC442" s="1"/>
      <c r="DD442" s="1"/>
      <c r="DE442" s="1"/>
      <c r="DF442" s="1"/>
      <c r="DG442" s="1"/>
      <c r="DH442" s="1"/>
    </row>
    <row r="443" spans="1:112" x14ac:dyDescent="0.2">
      <c r="A443" s="1"/>
      <c r="B443" s="50" t="s">
        <v>3443</v>
      </c>
      <c r="C443" s="50">
        <v>100</v>
      </c>
      <c r="D443" s="50" t="s">
        <v>3437</v>
      </c>
      <c r="E443" s="51" t="s">
        <v>0</v>
      </c>
      <c r="F443" s="51" t="s">
        <v>10</v>
      </c>
      <c r="H443" s="52"/>
      <c r="I443" s="53"/>
      <c r="J443" s="53"/>
      <c r="K443" s="53"/>
      <c r="L443" s="54"/>
      <c r="M443" s="55"/>
      <c r="O443" s="53"/>
      <c r="DA443" s="1"/>
      <c r="DB443" s="1"/>
      <c r="DC443" s="1"/>
      <c r="DD443" s="1"/>
      <c r="DE443" s="1"/>
      <c r="DF443" s="1"/>
      <c r="DG443" s="1"/>
      <c r="DH443" s="1"/>
    </row>
    <row r="444" spans="1:112" x14ac:dyDescent="0.2">
      <c r="A444" s="1"/>
      <c r="B444" s="50" t="s">
        <v>3444</v>
      </c>
      <c r="C444" s="50">
        <v>100</v>
      </c>
      <c r="D444" s="50" t="s">
        <v>3445</v>
      </c>
      <c r="E444" s="51" t="s">
        <v>0</v>
      </c>
      <c r="F444" s="51" t="s">
        <v>10</v>
      </c>
      <c r="H444" s="52"/>
      <c r="I444" s="53"/>
      <c r="J444" s="53"/>
      <c r="K444" s="53"/>
      <c r="L444" s="54"/>
      <c r="M444" s="55"/>
      <c r="O444" s="53"/>
      <c r="DA444" s="1"/>
      <c r="DB444" s="1"/>
      <c r="DC444" s="1"/>
      <c r="DD444" s="1"/>
      <c r="DE444" s="1"/>
      <c r="DF444" s="1"/>
      <c r="DG444" s="1"/>
      <c r="DH444" s="1"/>
    </row>
    <row r="445" spans="1:112" x14ac:dyDescent="0.2">
      <c r="A445" s="1"/>
      <c r="B445" s="50" t="s">
        <v>3446</v>
      </c>
      <c r="C445" s="50">
        <v>159</v>
      </c>
      <c r="D445" s="50" t="s">
        <v>3447</v>
      </c>
      <c r="E445" s="51" t="s">
        <v>0</v>
      </c>
      <c r="F445" s="51" t="s">
        <v>10</v>
      </c>
      <c r="H445" s="52"/>
      <c r="I445" s="53"/>
      <c r="J445" s="53"/>
      <c r="K445" s="53"/>
      <c r="L445" s="54"/>
      <c r="M445" s="55"/>
      <c r="O445" s="53"/>
      <c r="DA445" s="1"/>
      <c r="DB445" s="1"/>
      <c r="DC445" s="1"/>
      <c r="DD445" s="1"/>
      <c r="DE445" s="1"/>
      <c r="DF445" s="1"/>
      <c r="DG445" s="1"/>
      <c r="DH445" s="1"/>
    </row>
    <row r="446" spans="1:112" x14ac:dyDescent="0.2">
      <c r="A446" s="1"/>
      <c r="B446" s="50" t="s">
        <v>3448</v>
      </c>
      <c r="C446" s="50">
        <v>41</v>
      </c>
      <c r="D446" s="50" t="s">
        <v>3447</v>
      </c>
      <c r="E446" s="51" t="s">
        <v>0</v>
      </c>
      <c r="F446" s="51" t="s">
        <v>10</v>
      </c>
      <c r="H446" s="52"/>
      <c r="I446" s="53"/>
      <c r="J446" s="53"/>
      <c r="K446" s="53"/>
      <c r="L446" s="54"/>
      <c r="M446" s="55"/>
      <c r="O446" s="53"/>
      <c r="DA446" s="1"/>
      <c r="DB446" s="1"/>
      <c r="DC446" s="1"/>
      <c r="DD446" s="1"/>
      <c r="DE446" s="1"/>
      <c r="DF446" s="1"/>
      <c r="DG446" s="1"/>
      <c r="DH446" s="1"/>
    </row>
    <row r="447" spans="1:112" x14ac:dyDescent="0.2">
      <c r="A447" s="1"/>
      <c r="B447" s="50" t="s">
        <v>3449</v>
      </c>
      <c r="C447" s="50">
        <v>41</v>
      </c>
      <c r="D447" s="50" t="s">
        <v>3447</v>
      </c>
      <c r="E447" s="51" t="s">
        <v>0</v>
      </c>
      <c r="F447" s="51" t="s">
        <v>10</v>
      </c>
      <c r="H447" s="52"/>
      <c r="I447" s="53"/>
      <c r="J447" s="53"/>
      <c r="K447" s="53"/>
      <c r="L447" s="54"/>
      <c r="M447" s="55"/>
      <c r="O447" s="53"/>
      <c r="DA447" s="1"/>
      <c r="DB447" s="1"/>
      <c r="DC447" s="1"/>
      <c r="DD447" s="1"/>
      <c r="DE447" s="1"/>
      <c r="DF447" s="1"/>
      <c r="DG447" s="1"/>
      <c r="DH447" s="1"/>
    </row>
    <row r="448" spans="1:112" x14ac:dyDescent="0.2">
      <c r="A448" s="1"/>
      <c r="B448" s="50" t="s">
        <v>3450</v>
      </c>
      <c r="C448" s="50">
        <v>100</v>
      </c>
      <c r="D448" s="50" t="s">
        <v>3447</v>
      </c>
      <c r="E448" s="51" t="s">
        <v>0</v>
      </c>
      <c r="F448" s="51" t="s">
        <v>10</v>
      </c>
      <c r="H448" s="52"/>
      <c r="I448" s="53"/>
      <c r="J448" s="53"/>
      <c r="K448" s="53"/>
      <c r="L448" s="54"/>
      <c r="M448" s="55"/>
      <c r="O448" s="53"/>
      <c r="DA448" s="1"/>
      <c r="DB448" s="1"/>
      <c r="DC448" s="1"/>
      <c r="DD448" s="1"/>
      <c r="DE448" s="1"/>
      <c r="DF448" s="1"/>
      <c r="DG448" s="1"/>
      <c r="DH448" s="1"/>
    </row>
    <row r="449" spans="1:112" x14ac:dyDescent="0.2">
      <c r="A449" s="1"/>
      <c r="B449" s="50" t="s">
        <v>3451</v>
      </c>
      <c r="C449" s="50">
        <v>40</v>
      </c>
      <c r="D449" s="50" t="s">
        <v>3447</v>
      </c>
      <c r="E449" s="51" t="s">
        <v>0</v>
      </c>
      <c r="F449" s="51" t="s">
        <v>10</v>
      </c>
      <c r="H449" s="52"/>
      <c r="I449" s="53"/>
      <c r="J449" s="53"/>
      <c r="K449" s="53"/>
      <c r="L449" s="54"/>
      <c r="M449" s="55"/>
      <c r="O449" s="53"/>
      <c r="DA449" s="1"/>
      <c r="DB449" s="1"/>
      <c r="DC449" s="1"/>
      <c r="DD449" s="1"/>
      <c r="DE449" s="1"/>
      <c r="DF449" s="1"/>
      <c r="DG449" s="1"/>
      <c r="DH449" s="1"/>
    </row>
    <row r="450" spans="1:112" x14ac:dyDescent="0.2">
      <c r="A450" s="1"/>
      <c r="B450" s="50" t="s">
        <v>3452</v>
      </c>
      <c r="C450" s="50">
        <v>41</v>
      </c>
      <c r="D450" s="50" t="s">
        <v>3447</v>
      </c>
      <c r="E450" s="51" t="s">
        <v>0</v>
      </c>
      <c r="F450" s="51" t="s">
        <v>10</v>
      </c>
      <c r="H450" s="52"/>
      <c r="I450" s="53"/>
      <c r="J450" s="53"/>
      <c r="K450" s="53"/>
      <c r="L450" s="54"/>
      <c r="M450" s="55"/>
      <c r="O450" s="53"/>
      <c r="DA450" s="1"/>
      <c r="DB450" s="1"/>
      <c r="DC450" s="1"/>
      <c r="DD450" s="1"/>
      <c r="DE450" s="1"/>
      <c r="DF450" s="1"/>
      <c r="DG450" s="1"/>
      <c r="DH450" s="1"/>
    </row>
    <row r="451" spans="1:112" x14ac:dyDescent="0.2">
      <c r="A451" s="1"/>
      <c r="B451" s="50" t="s">
        <v>3453</v>
      </c>
      <c r="C451" s="50">
        <v>38</v>
      </c>
      <c r="D451" s="50" t="s">
        <v>3447</v>
      </c>
      <c r="E451" s="51" t="s">
        <v>0</v>
      </c>
      <c r="F451" s="51" t="s">
        <v>10</v>
      </c>
      <c r="H451" s="52"/>
      <c r="I451" s="53"/>
      <c r="J451" s="53"/>
      <c r="K451" s="53"/>
      <c r="L451" s="54"/>
      <c r="M451" s="55"/>
      <c r="O451" s="53"/>
      <c r="DA451" s="1"/>
      <c r="DB451" s="1"/>
      <c r="DC451" s="1"/>
      <c r="DD451" s="1"/>
      <c r="DE451" s="1"/>
      <c r="DF451" s="1"/>
      <c r="DG451" s="1"/>
      <c r="DH451" s="1"/>
    </row>
    <row r="452" spans="1:112" x14ac:dyDescent="0.2">
      <c r="A452" s="1"/>
      <c r="B452" s="50" t="s">
        <v>3454</v>
      </c>
      <c r="C452" s="50">
        <v>100</v>
      </c>
      <c r="D452" s="50" t="s">
        <v>3455</v>
      </c>
      <c r="E452" s="51" t="s">
        <v>0</v>
      </c>
      <c r="F452" s="51" t="s">
        <v>10</v>
      </c>
      <c r="H452" s="52"/>
      <c r="I452" s="53"/>
      <c r="J452" s="53"/>
      <c r="K452" s="53"/>
      <c r="L452" s="54"/>
      <c r="M452" s="55"/>
      <c r="O452" s="53"/>
      <c r="DA452" s="1"/>
      <c r="DB452" s="1"/>
      <c r="DC452" s="1"/>
      <c r="DD452" s="1"/>
      <c r="DE452" s="1"/>
      <c r="DF452" s="1"/>
      <c r="DG452" s="1"/>
      <c r="DH452" s="1"/>
    </row>
    <row r="453" spans="1:112" x14ac:dyDescent="0.2">
      <c r="A453" s="1"/>
      <c r="B453" s="50" t="s">
        <v>3456</v>
      </c>
      <c r="C453" s="50">
        <v>100</v>
      </c>
      <c r="D453" s="50" t="s">
        <v>3455</v>
      </c>
      <c r="E453" s="51" t="s">
        <v>0</v>
      </c>
      <c r="F453" s="51" t="s">
        <v>10</v>
      </c>
      <c r="H453" s="52"/>
      <c r="I453" s="53"/>
      <c r="J453" s="53"/>
      <c r="K453" s="53"/>
      <c r="L453" s="54"/>
      <c r="M453" s="55"/>
      <c r="O453" s="53"/>
      <c r="DA453" s="1"/>
      <c r="DB453" s="1"/>
      <c r="DC453" s="1"/>
      <c r="DD453" s="1"/>
      <c r="DE453" s="1"/>
      <c r="DF453" s="1"/>
      <c r="DG453" s="1"/>
      <c r="DH453" s="1"/>
    </row>
    <row r="454" spans="1:112" x14ac:dyDescent="0.2">
      <c r="A454" s="1"/>
      <c r="B454" s="50" t="s">
        <v>3457</v>
      </c>
      <c r="C454" s="50">
        <v>109</v>
      </c>
      <c r="D454" s="50" t="s">
        <v>3455</v>
      </c>
      <c r="E454" s="51" t="s">
        <v>0</v>
      </c>
      <c r="F454" s="51" t="s">
        <v>10</v>
      </c>
      <c r="H454" s="52"/>
      <c r="I454" s="53"/>
      <c r="J454" s="53"/>
      <c r="K454" s="53"/>
      <c r="L454" s="54"/>
      <c r="M454" s="55"/>
      <c r="O454" s="53"/>
      <c r="DA454" s="1"/>
      <c r="DB454" s="1"/>
      <c r="DC454" s="1"/>
      <c r="DD454" s="1"/>
      <c r="DE454" s="1"/>
      <c r="DF454" s="1"/>
      <c r="DG454" s="1"/>
      <c r="DH454" s="1"/>
    </row>
    <row r="455" spans="1:112" x14ac:dyDescent="0.2">
      <c r="A455" s="1"/>
      <c r="B455" s="50" t="s">
        <v>3458</v>
      </c>
      <c r="C455" s="50">
        <v>100</v>
      </c>
      <c r="D455" s="50" t="s">
        <v>3455</v>
      </c>
      <c r="E455" s="51" t="s">
        <v>0</v>
      </c>
      <c r="F455" s="51" t="s">
        <v>10</v>
      </c>
      <c r="H455" s="52"/>
      <c r="I455" s="53"/>
      <c r="J455" s="53"/>
      <c r="K455" s="53"/>
      <c r="L455" s="54"/>
      <c r="M455" s="55"/>
      <c r="O455" s="53"/>
      <c r="DA455" s="1"/>
      <c r="DB455" s="1"/>
      <c r="DC455" s="1"/>
      <c r="DD455" s="1"/>
      <c r="DE455" s="1"/>
      <c r="DF455" s="1"/>
      <c r="DG455" s="1"/>
      <c r="DH455" s="1"/>
    </row>
    <row r="456" spans="1:112" x14ac:dyDescent="0.2">
      <c r="A456" s="1"/>
      <c r="B456" s="50" t="s">
        <v>3459</v>
      </c>
      <c r="C456" s="50">
        <v>100</v>
      </c>
      <c r="D456" s="50" t="s">
        <v>3455</v>
      </c>
      <c r="E456" s="51" t="s">
        <v>0</v>
      </c>
      <c r="F456" s="51" t="s">
        <v>10</v>
      </c>
      <c r="H456" s="52"/>
      <c r="I456" s="53"/>
      <c r="J456" s="53"/>
      <c r="K456" s="53"/>
      <c r="L456" s="54"/>
      <c r="M456" s="55"/>
      <c r="O456" s="53"/>
      <c r="DA456" s="1"/>
      <c r="DB456" s="1"/>
      <c r="DC456" s="1"/>
      <c r="DD456" s="1"/>
      <c r="DE456" s="1"/>
      <c r="DF456" s="1"/>
      <c r="DG456" s="1"/>
      <c r="DH456" s="1"/>
    </row>
    <row r="457" spans="1:112" x14ac:dyDescent="0.2">
      <c r="A457" s="1"/>
      <c r="B457" s="50" t="s">
        <v>3460</v>
      </c>
      <c r="C457" s="50">
        <v>100</v>
      </c>
      <c r="D457" s="50" t="s">
        <v>3455</v>
      </c>
      <c r="E457" s="51" t="s">
        <v>0</v>
      </c>
      <c r="F457" s="51" t="s">
        <v>10</v>
      </c>
      <c r="H457" s="52"/>
      <c r="I457" s="53"/>
      <c r="J457" s="53"/>
      <c r="K457" s="53"/>
      <c r="L457" s="54"/>
      <c r="M457" s="55"/>
      <c r="O457" s="53"/>
      <c r="DA457" s="1"/>
      <c r="DB457" s="1"/>
      <c r="DC457" s="1"/>
      <c r="DD457" s="1"/>
      <c r="DE457" s="1"/>
      <c r="DF457" s="1"/>
      <c r="DG457" s="1"/>
      <c r="DH457" s="1"/>
    </row>
    <row r="458" spans="1:112" x14ac:dyDescent="0.2">
      <c r="A458" s="1"/>
      <c r="B458" s="50" t="s">
        <v>3461</v>
      </c>
      <c r="C458" s="50">
        <v>100</v>
      </c>
      <c r="D458" s="50" t="s">
        <v>3455</v>
      </c>
      <c r="E458" s="51" t="s">
        <v>0</v>
      </c>
      <c r="F458" s="51" t="s">
        <v>10</v>
      </c>
      <c r="H458" s="52"/>
      <c r="I458" s="53"/>
      <c r="J458" s="53"/>
      <c r="K458" s="53"/>
      <c r="L458" s="54"/>
      <c r="M458" s="55"/>
      <c r="O458" s="53"/>
      <c r="DA458" s="1"/>
      <c r="DB458" s="1"/>
      <c r="DC458" s="1"/>
      <c r="DD458" s="1"/>
      <c r="DE458" s="1"/>
      <c r="DF458" s="1"/>
      <c r="DG458" s="1"/>
      <c r="DH458" s="1"/>
    </row>
    <row r="459" spans="1:112" x14ac:dyDescent="0.2">
      <c r="A459" s="1"/>
      <c r="B459" s="50" t="s">
        <v>3462</v>
      </c>
      <c r="C459" s="50">
        <v>91</v>
      </c>
      <c r="D459" s="50" t="s">
        <v>3455</v>
      </c>
      <c r="E459" s="51" t="s">
        <v>0</v>
      </c>
      <c r="F459" s="51" t="s">
        <v>10</v>
      </c>
      <c r="H459" s="52"/>
      <c r="I459" s="53"/>
      <c r="J459" s="53"/>
      <c r="K459" s="53"/>
      <c r="L459" s="54"/>
      <c r="M459" s="55"/>
      <c r="O459" s="53"/>
      <c r="DA459" s="1"/>
      <c r="DB459" s="1"/>
      <c r="DC459" s="1"/>
      <c r="DD459" s="1"/>
      <c r="DE459" s="1"/>
      <c r="DF459" s="1"/>
      <c r="DG459" s="1"/>
      <c r="DH459" s="1"/>
    </row>
    <row r="460" spans="1:112" x14ac:dyDescent="0.2">
      <c r="A460" s="1"/>
      <c r="B460" s="50" t="s">
        <v>3463</v>
      </c>
      <c r="C460" s="50">
        <v>91</v>
      </c>
      <c r="D460" s="50" t="s">
        <v>3455</v>
      </c>
      <c r="E460" s="51" t="s">
        <v>0</v>
      </c>
      <c r="F460" s="51" t="s">
        <v>10</v>
      </c>
      <c r="H460" s="52"/>
      <c r="I460" s="53"/>
      <c r="J460" s="53"/>
      <c r="K460" s="53"/>
      <c r="L460" s="54"/>
      <c r="M460" s="55"/>
      <c r="O460" s="53"/>
      <c r="DA460" s="1"/>
      <c r="DB460" s="1"/>
      <c r="DC460" s="1"/>
      <c r="DD460" s="1"/>
      <c r="DE460" s="1"/>
      <c r="DF460" s="1"/>
      <c r="DG460" s="1"/>
      <c r="DH460" s="1"/>
    </row>
    <row r="461" spans="1:112" x14ac:dyDescent="0.2">
      <c r="A461" s="1"/>
      <c r="B461" s="50" t="s">
        <v>3464</v>
      </c>
      <c r="C461" s="50">
        <v>91</v>
      </c>
      <c r="D461" s="50" t="s">
        <v>3455</v>
      </c>
      <c r="E461" s="51" t="s">
        <v>0</v>
      </c>
      <c r="F461" s="51" t="s">
        <v>10</v>
      </c>
      <c r="H461" s="52"/>
      <c r="I461" s="53"/>
      <c r="J461" s="53"/>
      <c r="K461" s="53"/>
      <c r="L461" s="54"/>
      <c r="M461" s="55"/>
      <c r="O461" s="53"/>
      <c r="DA461" s="1"/>
      <c r="DB461" s="1"/>
      <c r="DC461" s="1"/>
      <c r="DD461" s="1"/>
      <c r="DE461" s="1"/>
      <c r="DF461" s="1"/>
      <c r="DG461" s="1"/>
      <c r="DH461" s="1"/>
    </row>
    <row r="462" spans="1:112" x14ac:dyDescent="0.2">
      <c r="A462" s="1"/>
      <c r="B462" s="50" t="s">
        <v>3465</v>
      </c>
      <c r="C462" s="50">
        <v>18</v>
      </c>
      <c r="D462" s="50" t="s">
        <v>3455</v>
      </c>
      <c r="E462" s="51" t="s">
        <v>0</v>
      </c>
      <c r="F462" s="51" t="s">
        <v>10</v>
      </c>
      <c r="H462" s="52"/>
      <c r="I462" s="53"/>
      <c r="J462" s="53"/>
      <c r="K462" s="53"/>
      <c r="L462" s="54"/>
      <c r="M462" s="55"/>
      <c r="O462" s="53"/>
      <c r="DA462" s="1"/>
      <c r="DB462" s="1"/>
      <c r="DC462" s="1"/>
      <c r="DD462" s="1"/>
      <c r="DE462" s="1"/>
      <c r="DF462" s="1"/>
      <c r="DG462" s="1"/>
      <c r="DH462" s="1"/>
    </row>
    <row r="463" spans="1:112" x14ac:dyDescent="0.2">
      <c r="A463" s="1"/>
      <c r="B463" s="50" t="s">
        <v>3466</v>
      </c>
      <c r="C463" s="50">
        <v>100</v>
      </c>
      <c r="D463" s="50" t="s">
        <v>3467</v>
      </c>
      <c r="E463" s="51" t="s">
        <v>0</v>
      </c>
      <c r="F463" s="51" t="s">
        <v>10</v>
      </c>
      <c r="H463" s="52"/>
      <c r="I463" s="53"/>
      <c r="J463" s="53"/>
      <c r="K463" s="53"/>
      <c r="L463" s="54"/>
      <c r="M463" s="55"/>
      <c r="O463" s="53"/>
      <c r="DA463" s="1"/>
      <c r="DB463" s="1"/>
      <c r="DC463" s="1"/>
      <c r="DD463" s="1"/>
      <c r="DE463" s="1"/>
      <c r="DF463" s="1"/>
      <c r="DG463" s="1"/>
      <c r="DH463" s="1"/>
    </row>
    <row r="464" spans="1:112" x14ac:dyDescent="0.2">
      <c r="A464" s="1"/>
      <c r="B464" s="50" t="s">
        <v>3468</v>
      </c>
      <c r="C464" s="50">
        <v>100</v>
      </c>
      <c r="D464" s="50" t="s">
        <v>3467</v>
      </c>
      <c r="E464" s="51" t="s">
        <v>0</v>
      </c>
      <c r="F464" s="51" t="s">
        <v>10</v>
      </c>
      <c r="H464" s="52"/>
      <c r="I464" s="53"/>
      <c r="J464" s="53"/>
      <c r="K464" s="53"/>
      <c r="L464" s="54"/>
      <c r="M464" s="55"/>
      <c r="O464" s="53"/>
      <c r="DA464" s="1"/>
      <c r="DB464" s="1"/>
      <c r="DC464" s="1"/>
      <c r="DD464" s="1"/>
      <c r="DE464" s="1"/>
      <c r="DF464" s="1"/>
      <c r="DG464" s="1"/>
      <c r="DH464" s="1"/>
    </row>
    <row r="465" spans="1:112" x14ac:dyDescent="0.2">
      <c r="A465" s="1"/>
      <c r="B465" s="50" t="s">
        <v>3469</v>
      </c>
      <c r="C465" s="50">
        <v>20</v>
      </c>
      <c r="D465" s="50" t="s">
        <v>3467</v>
      </c>
      <c r="E465" s="51" t="s">
        <v>0</v>
      </c>
      <c r="F465" s="51" t="s">
        <v>10</v>
      </c>
      <c r="H465" s="52"/>
      <c r="I465" s="53"/>
      <c r="J465" s="53"/>
      <c r="K465" s="53"/>
      <c r="L465" s="54"/>
      <c r="M465" s="55"/>
      <c r="O465" s="53"/>
      <c r="DA465" s="1"/>
      <c r="DB465" s="1"/>
      <c r="DC465" s="1"/>
      <c r="DD465" s="1"/>
      <c r="DE465" s="1"/>
      <c r="DF465" s="1"/>
      <c r="DG465" s="1"/>
      <c r="DH465" s="1"/>
    </row>
    <row r="466" spans="1:112" x14ac:dyDescent="0.2">
      <c r="A466" s="1"/>
      <c r="B466" s="50" t="s">
        <v>3470</v>
      </c>
      <c r="C466" s="50">
        <v>80</v>
      </c>
      <c r="D466" s="50" t="s">
        <v>3467</v>
      </c>
      <c r="E466" s="51" t="s">
        <v>0</v>
      </c>
      <c r="F466" s="51" t="s">
        <v>10</v>
      </c>
      <c r="H466" s="52"/>
      <c r="I466" s="53"/>
      <c r="J466" s="53"/>
      <c r="K466" s="53"/>
      <c r="L466" s="54"/>
      <c r="M466" s="55"/>
      <c r="O466" s="53"/>
      <c r="DA466" s="1"/>
      <c r="DB466" s="1"/>
      <c r="DC466" s="1"/>
      <c r="DD466" s="1"/>
      <c r="DE466" s="1"/>
      <c r="DF466" s="1"/>
      <c r="DG466" s="1"/>
      <c r="DH466" s="1"/>
    </row>
    <row r="467" spans="1:112" x14ac:dyDescent="0.2">
      <c r="A467" s="1"/>
      <c r="B467" s="50" t="s">
        <v>3471</v>
      </c>
      <c r="C467" s="50">
        <v>100</v>
      </c>
      <c r="D467" s="50" t="s">
        <v>3467</v>
      </c>
      <c r="E467" s="51" t="s">
        <v>0</v>
      </c>
      <c r="F467" s="51" t="s">
        <v>10</v>
      </c>
      <c r="H467" s="52"/>
      <c r="I467" s="53"/>
      <c r="J467" s="53"/>
      <c r="K467" s="53"/>
      <c r="L467" s="54"/>
      <c r="M467" s="55"/>
      <c r="O467" s="53"/>
      <c r="DA467" s="1"/>
      <c r="DB467" s="1"/>
      <c r="DC467" s="1"/>
      <c r="DD467" s="1"/>
      <c r="DE467" s="1"/>
      <c r="DF467" s="1"/>
      <c r="DG467" s="1"/>
      <c r="DH467" s="1"/>
    </row>
    <row r="468" spans="1:112" x14ac:dyDescent="0.2">
      <c r="A468" s="1"/>
      <c r="B468" s="50" t="s">
        <v>3472</v>
      </c>
      <c r="C468" s="50">
        <v>72</v>
      </c>
      <c r="D468" s="50" t="s">
        <v>3467</v>
      </c>
      <c r="E468" s="51" t="s">
        <v>0</v>
      </c>
      <c r="F468" s="51" t="s">
        <v>10</v>
      </c>
      <c r="H468" s="52"/>
      <c r="I468" s="53"/>
      <c r="J468" s="53"/>
      <c r="K468" s="53"/>
      <c r="L468" s="54"/>
      <c r="M468" s="55"/>
      <c r="O468" s="53"/>
      <c r="DA468" s="1"/>
      <c r="DB468" s="1"/>
      <c r="DC468" s="1"/>
      <c r="DD468" s="1"/>
      <c r="DE468" s="1"/>
      <c r="DF468" s="1"/>
      <c r="DG468" s="1"/>
      <c r="DH468" s="1"/>
    </row>
    <row r="469" spans="1:112" x14ac:dyDescent="0.2">
      <c r="A469" s="1"/>
      <c r="B469" s="50" t="s">
        <v>3473</v>
      </c>
      <c r="C469" s="50">
        <v>28</v>
      </c>
      <c r="D469" s="50" t="s">
        <v>3467</v>
      </c>
      <c r="E469" s="51" t="s">
        <v>0</v>
      </c>
      <c r="F469" s="51" t="s">
        <v>10</v>
      </c>
      <c r="H469" s="52"/>
      <c r="I469" s="53"/>
      <c r="J469" s="53"/>
      <c r="K469" s="53"/>
      <c r="L469" s="54"/>
      <c r="M469" s="55"/>
      <c r="O469" s="53"/>
      <c r="DA469" s="1"/>
      <c r="DB469" s="1"/>
      <c r="DC469" s="1"/>
      <c r="DD469" s="1"/>
      <c r="DE469" s="1"/>
      <c r="DF469" s="1"/>
      <c r="DG469" s="1"/>
      <c r="DH469" s="1"/>
    </row>
    <row r="470" spans="1:112" x14ac:dyDescent="0.2">
      <c r="A470" s="1"/>
      <c r="B470" s="50" t="s">
        <v>3474</v>
      </c>
      <c r="C470" s="50">
        <v>208</v>
      </c>
      <c r="D470" s="50" t="s">
        <v>3467</v>
      </c>
      <c r="E470" s="51" t="s">
        <v>0</v>
      </c>
      <c r="F470" s="51" t="s">
        <v>10</v>
      </c>
      <c r="H470" s="52"/>
      <c r="I470" s="53"/>
      <c r="J470" s="53"/>
      <c r="K470" s="53"/>
      <c r="L470" s="54"/>
      <c r="M470" s="55"/>
      <c r="O470" s="53"/>
      <c r="DA470" s="1"/>
      <c r="DB470" s="1"/>
      <c r="DC470" s="1"/>
      <c r="DD470" s="1"/>
      <c r="DE470" s="1"/>
      <c r="DF470" s="1"/>
      <c r="DG470" s="1"/>
      <c r="DH470" s="1"/>
    </row>
    <row r="471" spans="1:112" x14ac:dyDescent="0.2">
      <c r="A471" s="1"/>
      <c r="B471" s="50" t="s">
        <v>3475</v>
      </c>
      <c r="C471" s="50">
        <v>208</v>
      </c>
      <c r="D471" s="50" t="s">
        <v>3467</v>
      </c>
      <c r="E471" s="51" t="s">
        <v>0</v>
      </c>
      <c r="F471" s="51" t="s">
        <v>10</v>
      </c>
      <c r="H471" s="52"/>
      <c r="I471" s="53"/>
      <c r="J471" s="53"/>
      <c r="K471" s="53"/>
      <c r="L471" s="54"/>
      <c r="M471" s="55"/>
      <c r="O471" s="53"/>
      <c r="DA471" s="1"/>
      <c r="DB471" s="1"/>
      <c r="DC471" s="1"/>
      <c r="DD471" s="1"/>
      <c r="DE471" s="1"/>
      <c r="DF471" s="1"/>
      <c r="DG471" s="1"/>
      <c r="DH471" s="1"/>
    </row>
    <row r="472" spans="1:112" x14ac:dyDescent="0.2">
      <c r="A472" s="1"/>
      <c r="B472" s="50" t="s">
        <v>3476</v>
      </c>
      <c r="C472" s="50">
        <v>78</v>
      </c>
      <c r="D472" s="50" t="s">
        <v>3467</v>
      </c>
      <c r="E472" s="51" t="s">
        <v>0</v>
      </c>
      <c r="F472" s="51" t="s">
        <v>10</v>
      </c>
      <c r="H472" s="52"/>
      <c r="I472" s="53"/>
      <c r="J472" s="53"/>
      <c r="K472" s="53"/>
      <c r="L472" s="54"/>
      <c r="M472" s="55"/>
      <c r="O472" s="53"/>
      <c r="DA472" s="1"/>
      <c r="DB472" s="1"/>
      <c r="DC472" s="1"/>
      <c r="DD472" s="1"/>
      <c r="DE472" s="1"/>
      <c r="DF472" s="1"/>
      <c r="DG472" s="1"/>
      <c r="DH472" s="1"/>
    </row>
    <row r="473" spans="1:112" x14ac:dyDescent="0.2">
      <c r="A473" s="1"/>
      <c r="B473" s="50" t="s">
        <v>3477</v>
      </c>
      <c r="C473" s="50">
        <v>6</v>
      </c>
      <c r="D473" s="50" t="s">
        <v>3467</v>
      </c>
      <c r="E473" s="51" t="s">
        <v>0</v>
      </c>
      <c r="F473" s="51" t="s">
        <v>10</v>
      </c>
      <c r="H473" s="52"/>
      <c r="I473" s="53"/>
      <c r="J473" s="53"/>
      <c r="K473" s="53"/>
      <c r="L473" s="54"/>
      <c r="M473" s="55"/>
      <c r="O473" s="53"/>
      <c r="DA473" s="1"/>
      <c r="DB473" s="1"/>
      <c r="DC473" s="1"/>
      <c r="DD473" s="1"/>
      <c r="DE473" s="1"/>
      <c r="DF473" s="1"/>
      <c r="DG473" s="1"/>
      <c r="DH473" s="1"/>
    </row>
    <row r="474" spans="1:112" x14ac:dyDescent="0.2">
      <c r="A474" s="1"/>
      <c r="B474" s="50" t="s">
        <v>3478</v>
      </c>
      <c r="C474" s="50">
        <v>42</v>
      </c>
      <c r="D474" s="50" t="s">
        <v>3479</v>
      </c>
      <c r="E474" s="51" t="s">
        <v>0</v>
      </c>
      <c r="F474" s="51" t="s">
        <v>10</v>
      </c>
      <c r="H474" s="52"/>
      <c r="I474" s="53"/>
      <c r="J474" s="53"/>
      <c r="K474" s="53"/>
      <c r="L474" s="54"/>
      <c r="M474" s="55"/>
      <c r="O474" s="53"/>
      <c r="DA474" s="1"/>
      <c r="DB474" s="1"/>
      <c r="DC474" s="1"/>
      <c r="DD474" s="1"/>
      <c r="DE474" s="1"/>
      <c r="DF474" s="1"/>
      <c r="DG474" s="1"/>
      <c r="DH474" s="1"/>
    </row>
    <row r="475" spans="1:112" x14ac:dyDescent="0.2">
      <c r="A475" s="1"/>
      <c r="B475" s="50" t="s">
        <v>3480</v>
      </c>
      <c r="C475" s="50">
        <v>58</v>
      </c>
      <c r="D475" s="50" t="s">
        <v>3479</v>
      </c>
      <c r="E475" s="51" t="s">
        <v>0</v>
      </c>
      <c r="F475" s="51" t="s">
        <v>10</v>
      </c>
      <c r="H475" s="52"/>
      <c r="I475" s="53"/>
      <c r="J475" s="53"/>
      <c r="K475" s="53"/>
      <c r="L475" s="54"/>
      <c r="M475" s="55"/>
      <c r="O475" s="53"/>
      <c r="DA475" s="1"/>
      <c r="DB475" s="1"/>
      <c r="DC475" s="1"/>
      <c r="DD475" s="1"/>
      <c r="DE475" s="1"/>
      <c r="DF475" s="1"/>
      <c r="DG475" s="1"/>
      <c r="DH475" s="1"/>
    </row>
    <row r="476" spans="1:112" x14ac:dyDescent="0.2">
      <c r="A476" s="1"/>
      <c r="B476" s="50" t="s">
        <v>3481</v>
      </c>
      <c r="C476" s="50">
        <v>58</v>
      </c>
      <c r="D476" s="50" t="s">
        <v>3479</v>
      </c>
      <c r="E476" s="51" t="s">
        <v>0</v>
      </c>
      <c r="F476" s="51" t="s">
        <v>10</v>
      </c>
      <c r="H476" s="52"/>
      <c r="I476" s="53"/>
      <c r="J476" s="53"/>
      <c r="K476" s="53"/>
      <c r="L476" s="54"/>
      <c r="M476" s="55"/>
      <c r="O476" s="53"/>
      <c r="DA476" s="1"/>
      <c r="DB476" s="1"/>
      <c r="DC476" s="1"/>
      <c r="DD476" s="1"/>
      <c r="DE476" s="1"/>
      <c r="DF476" s="1"/>
      <c r="DG476" s="1"/>
      <c r="DH476" s="1"/>
    </row>
    <row r="477" spans="1:112" x14ac:dyDescent="0.2">
      <c r="A477" s="1"/>
      <c r="B477" s="50" t="s">
        <v>3482</v>
      </c>
      <c r="C477" s="50">
        <v>58</v>
      </c>
      <c r="D477" s="50" t="s">
        <v>3479</v>
      </c>
      <c r="E477" s="51" t="s">
        <v>0</v>
      </c>
      <c r="F477" s="51" t="s">
        <v>10</v>
      </c>
      <c r="H477" s="52"/>
      <c r="I477" s="53"/>
      <c r="J477" s="53"/>
      <c r="K477" s="53"/>
      <c r="L477" s="54"/>
      <c r="M477" s="55"/>
      <c r="O477" s="53"/>
      <c r="DA477" s="1"/>
      <c r="DB477" s="1"/>
      <c r="DC477" s="1"/>
      <c r="DD477" s="1"/>
      <c r="DE477" s="1"/>
      <c r="DF477" s="1"/>
      <c r="DG477" s="1"/>
      <c r="DH477" s="1"/>
    </row>
    <row r="478" spans="1:112" x14ac:dyDescent="0.2">
      <c r="A478" s="1"/>
      <c r="B478" s="50" t="s">
        <v>3483</v>
      </c>
      <c r="C478" s="50">
        <v>58</v>
      </c>
      <c r="D478" s="50" t="s">
        <v>3479</v>
      </c>
      <c r="E478" s="51" t="s">
        <v>0</v>
      </c>
      <c r="F478" s="51" t="s">
        <v>10</v>
      </c>
      <c r="H478" s="52"/>
      <c r="I478" s="53"/>
      <c r="J478" s="53"/>
      <c r="K478" s="53"/>
      <c r="L478" s="54"/>
      <c r="M478" s="55"/>
      <c r="O478" s="53"/>
      <c r="DA478" s="1"/>
      <c r="DB478" s="1"/>
      <c r="DC478" s="1"/>
      <c r="DD478" s="1"/>
      <c r="DE478" s="1"/>
      <c r="DF478" s="1"/>
      <c r="DG478" s="1"/>
      <c r="DH478" s="1"/>
    </row>
    <row r="479" spans="1:112" x14ac:dyDescent="0.2">
      <c r="A479" s="1"/>
      <c r="B479" s="50" t="s">
        <v>3484</v>
      </c>
      <c r="C479" s="50">
        <v>42</v>
      </c>
      <c r="D479" s="50" t="s">
        <v>3479</v>
      </c>
      <c r="E479" s="51" t="s">
        <v>0</v>
      </c>
      <c r="F479" s="51" t="s">
        <v>10</v>
      </c>
      <c r="H479" s="52"/>
      <c r="I479" s="53"/>
      <c r="J479" s="53"/>
      <c r="K479" s="53"/>
      <c r="L479" s="54"/>
      <c r="M479" s="55"/>
      <c r="O479" s="53"/>
      <c r="DA479" s="1"/>
      <c r="DB479" s="1"/>
      <c r="DC479" s="1"/>
      <c r="DD479" s="1"/>
      <c r="DE479" s="1"/>
      <c r="DF479" s="1"/>
      <c r="DG479" s="1"/>
      <c r="DH479" s="1"/>
    </row>
    <row r="480" spans="1:112" x14ac:dyDescent="0.2">
      <c r="A480" s="1"/>
      <c r="B480" s="50" t="s">
        <v>3485</v>
      </c>
      <c r="C480" s="50">
        <v>42</v>
      </c>
      <c r="D480" s="50" t="s">
        <v>3479</v>
      </c>
      <c r="E480" s="51" t="s">
        <v>0</v>
      </c>
      <c r="F480" s="51" t="s">
        <v>10</v>
      </c>
      <c r="H480" s="52"/>
      <c r="I480" s="53"/>
      <c r="J480" s="53"/>
      <c r="K480" s="53"/>
      <c r="L480" s="54"/>
      <c r="M480" s="55"/>
      <c r="O480" s="53"/>
      <c r="DA480" s="1"/>
      <c r="DB480" s="1"/>
      <c r="DC480" s="1"/>
      <c r="DD480" s="1"/>
      <c r="DE480" s="1"/>
      <c r="DF480" s="1"/>
      <c r="DG480" s="1"/>
      <c r="DH480" s="1"/>
    </row>
    <row r="481" spans="1:112" x14ac:dyDescent="0.2">
      <c r="A481" s="1"/>
      <c r="B481" s="50" t="s">
        <v>3486</v>
      </c>
      <c r="C481" s="50">
        <v>96</v>
      </c>
      <c r="D481" s="50" t="s">
        <v>3479</v>
      </c>
      <c r="E481" s="51" t="s">
        <v>0</v>
      </c>
      <c r="F481" s="51" t="s">
        <v>10</v>
      </c>
      <c r="H481" s="52"/>
      <c r="I481" s="53"/>
      <c r="J481" s="53"/>
      <c r="K481" s="53"/>
      <c r="L481" s="54"/>
      <c r="M481" s="55"/>
      <c r="O481" s="53"/>
      <c r="DA481" s="1"/>
      <c r="DB481" s="1"/>
      <c r="DC481" s="1"/>
      <c r="DD481" s="1"/>
      <c r="DE481" s="1"/>
      <c r="DF481" s="1"/>
      <c r="DG481" s="1"/>
      <c r="DH481" s="1"/>
    </row>
    <row r="482" spans="1:112" x14ac:dyDescent="0.2">
      <c r="A482" s="1"/>
      <c r="B482" s="50" t="s">
        <v>3487</v>
      </c>
      <c r="C482" s="50">
        <v>3</v>
      </c>
      <c r="D482" s="50" t="s">
        <v>3479</v>
      </c>
      <c r="E482" s="51" t="s">
        <v>0</v>
      </c>
      <c r="F482" s="51" t="s">
        <v>10</v>
      </c>
      <c r="H482" s="52"/>
      <c r="I482" s="53"/>
      <c r="J482" s="53"/>
      <c r="K482" s="53"/>
      <c r="L482" s="54"/>
      <c r="M482" s="55"/>
      <c r="O482" s="53"/>
      <c r="DA482" s="1"/>
      <c r="DB482" s="1"/>
      <c r="DC482" s="1"/>
      <c r="DD482" s="1"/>
      <c r="DE482" s="1"/>
      <c r="DF482" s="1"/>
      <c r="DG482" s="1"/>
      <c r="DH482" s="1"/>
    </row>
    <row r="483" spans="1:112" x14ac:dyDescent="0.2">
      <c r="A483" s="1"/>
      <c r="B483" s="50" t="s">
        <v>3488</v>
      </c>
      <c r="C483" s="50">
        <v>40</v>
      </c>
      <c r="D483" s="50" t="s">
        <v>3479</v>
      </c>
      <c r="E483" s="51" t="s">
        <v>0</v>
      </c>
      <c r="F483" s="51" t="s">
        <v>10</v>
      </c>
      <c r="H483" s="52"/>
      <c r="I483" s="53"/>
      <c r="J483" s="53"/>
      <c r="K483" s="53"/>
      <c r="L483" s="54"/>
      <c r="M483" s="55"/>
      <c r="O483" s="53"/>
      <c r="DA483" s="1"/>
      <c r="DB483" s="1"/>
      <c r="DC483" s="1"/>
      <c r="DD483" s="1"/>
      <c r="DE483" s="1"/>
      <c r="DF483" s="1"/>
      <c r="DG483" s="1"/>
      <c r="DH483" s="1"/>
    </row>
    <row r="484" spans="1:112" x14ac:dyDescent="0.2">
      <c r="A484" s="1"/>
      <c r="B484" s="50" t="s">
        <v>3489</v>
      </c>
      <c r="C484" s="50">
        <v>8</v>
      </c>
      <c r="D484" s="50" t="s">
        <v>3479</v>
      </c>
      <c r="E484" s="51" t="s">
        <v>0</v>
      </c>
      <c r="F484" s="51" t="s">
        <v>10</v>
      </c>
      <c r="H484" s="52"/>
      <c r="I484" s="53"/>
      <c r="J484" s="53"/>
      <c r="K484" s="53"/>
      <c r="L484" s="54"/>
      <c r="M484" s="55"/>
      <c r="O484" s="53"/>
      <c r="DA484" s="1"/>
      <c r="DB484" s="1"/>
      <c r="DC484" s="1"/>
      <c r="DD484" s="1"/>
      <c r="DE484" s="1"/>
      <c r="DF484" s="1"/>
      <c r="DG484" s="1"/>
      <c r="DH484" s="1"/>
    </row>
    <row r="485" spans="1:112" x14ac:dyDescent="0.2">
      <c r="A485" s="1"/>
      <c r="B485" s="50" t="s">
        <v>3490</v>
      </c>
      <c r="C485" s="50">
        <v>95</v>
      </c>
      <c r="D485" s="50" t="s">
        <v>3479</v>
      </c>
      <c r="E485" s="51" t="s">
        <v>0</v>
      </c>
      <c r="F485" s="51" t="s">
        <v>10</v>
      </c>
      <c r="H485" s="52"/>
      <c r="I485" s="53"/>
      <c r="J485" s="53"/>
      <c r="K485" s="53"/>
      <c r="L485" s="54"/>
      <c r="M485" s="55"/>
      <c r="O485" s="53"/>
      <c r="DA485" s="1"/>
      <c r="DB485" s="1"/>
      <c r="DC485" s="1"/>
      <c r="DD485" s="1"/>
      <c r="DE485" s="1"/>
      <c r="DF485" s="1"/>
      <c r="DG485" s="1"/>
      <c r="DH485" s="1"/>
    </row>
    <row r="486" spans="1:112" x14ac:dyDescent="0.2">
      <c r="A486" s="1"/>
      <c r="B486" s="50" t="s">
        <v>3491</v>
      </c>
      <c r="C486" s="50">
        <v>95</v>
      </c>
      <c r="D486" s="50" t="s">
        <v>3479</v>
      </c>
      <c r="E486" s="51" t="s">
        <v>0</v>
      </c>
      <c r="F486" s="51" t="s">
        <v>10</v>
      </c>
      <c r="H486" s="52"/>
      <c r="I486" s="53"/>
      <c r="J486" s="53"/>
      <c r="K486" s="53"/>
      <c r="L486" s="54"/>
      <c r="M486" s="55"/>
      <c r="O486" s="53"/>
      <c r="DA486" s="1"/>
      <c r="DB486" s="1"/>
      <c r="DC486" s="1"/>
      <c r="DD486" s="1"/>
      <c r="DE486" s="1"/>
      <c r="DF486" s="1"/>
      <c r="DG486" s="1"/>
      <c r="DH486" s="1"/>
    </row>
    <row r="487" spans="1:112" x14ac:dyDescent="0.2">
      <c r="A487" s="1"/>
      <c r="B487" s="50" t="s">
        <v>3492</v>
      </c>
      <c r="C487" s="50">
        <v>100</v>
      </c>
      <c r="D487" s="50" t="s">
        <v>3479</v>
      </c>
      <c r="E487" s="51" t="s">
        <v>0</v>
      </c>
      <c r="F487" s="51" t="s">
        <v>10</v>
      </c>
      <c r="H487" s="52"/>
      <c r="I487" s="53"/>
      <c r="J487" s="53"/>
      <c r="K487" s="53"/>
      <c r="L487" s="54"/>
      <c r="M487" s="55"/>
      <c r="O487" s="53"/>
      <c r="DA487" s="1"/>
      <c r="DB487" s="1"/>
      <c r="DC487" s="1"/>
      <c r="DD487" s="1"/>
      <c r="DE487" s="1"/>
      <c r="DF487" s="1"/>
      <c r="DG487" s="1"/>
      <c r="DH487" s="1"/>
    </row>
    <row r="488" spans="1:112" x14ac:dyDescent="0.2">
      <c r="A488" s="1"/>
      <c r="B488" s="50" t="s">
        <v>3493</v>
      </c>
      <c r="C488" s="50">
        <v>5</v>
      </c>
      <c r="D488" s="50" t="s">
        <v>3479</v>
      </c>
      <c r="E488" s="51" t="s">
        <v>0</v>
      </c>
      <c r="F488" s="51" t="s">
        <v>10</v>
      </c>
      <c r="H488" s="52"/>
      <c r="I488" s="53"/>
      <c r="J488" s="53"/>
      <c r="K488" s="53"/>
      <c r="L488" s="54"/>
      <c r="M488" s="55"/>
      <c r="O488" s="53"/>
      <c r="DA488" s="1"/>
      <c r="DB488" s="1"/>
      <c r="DC488" s="1"/>
      <c r="DD488" s="1"/>
      <c r="DE488" s="1"/>
      <c r="DF488" s="1"/>
      <c r="DG488" s="1"/>
      <c r="DH488" s="1"/>
    </row>
    <row r="489" spans="1:112" x14ac:dyDescent="0.2">
      <c r="A489" s="1"/>
      <c r="B489" s="50" t="s">
        <v>3494</v>
      </c>
      <c r="C489" s="50">
        <v>100</v>
      </c>
      <c r="D489" s="50" t="s">
        <v>3479</v>
      </c>
      <c r="E489" s="51" t="s">
        <v>0</v>
      </c>
      <c r="F489" s="51" t="s">
        <v>10</v>
      </c>
      <c r="H489" s="52"/>
      <c r="I489" s="53"/>
      <c r="J489" s="53"/>
      <c r="K489" s="53"/>
      <c r="L489" s="54"/>
      <c r="M489" s="55"/>
      <c r="O489" s="53"/>
      <c r="DA489" s="1"/>
      <c r="DB489" s="1"/>
      <c r="DC489" s="1"/>
      <c r="DD489" s="1"/>
      <c r="DE489" s="1"/>
      <c r="DF489" s="1"/>
      <c r="DG489" s="1"/>
      <c r="DH489" s="1"/>
    </row>
    <row r="490" spans="1:112" x14ac:dyDescent="0.2">
      <c r="A490" s="1"/>
      <c r="B490" s="50" t="s">
        <v>3495</v>
      </c>
      <c r="C490" s="50">
        <v>100</v>
      </c>
      <c r="D490" s="50" t="s">
        <v>3479</v>
      </c>
      <c r="E490" s="51" t="s">
        <v>0</v>
      </c>
      <c r="F490" s="51" t="s">
        <v>10</v>
      </c>
      <c r="H490" s="52"/>
      <c r="I490" s="53"/>
      <c r="J490" s="53"/>
      <c r="K490" s="53"/>
      <c r="L490" s="54"/>
      <c r="M490" s="55"/>
      <c r="O490" s="53"/>
      <c r="DA490" s="1"/>
      <c r="DB490" s="1"/>
      <c r="DC490" s="1"/>
      <c r="DD490" s="1"/>
      <c r="DE490" s="1"/>
      <c r="DF490" s="1"/>
      <c r="DG490" s="1"/>
      <c r="DH490" s="1"/>
    </row>
    <row r="491" spans="1:112" x14ac:dyDescent="0.2">
      <c r="A491" s="1"/>
      <c r="B491" s="50" t="s">
        <v>3496</v>
      </c>
      <c r="C491" s="50">
        <v>56</v>
      </c>
      <c r="D491" s="50" t="s">
        <v>3447</v>
      </c>
      <c r="E491" s="51" t="s">
        <v>0</v>
      </c>
      <c r="F491" s="51" t="s">
        <v>10</v>
      </c>
      <c r="H491" s="52"/>
      <c r="I491" s="53"/>
      <c r="J491" s="53"/>
      <c r="K491" s="53"/>
      <c r="L491" s="54"/>
      <c r="M491" s="55"/>
      <c r="O491" s="53"/>
      <c r="DA491" s="1"/>
      <c r="DB491" s="1"/>
      <c r="DC491" s="1"/>
      <c r="DD491" s="1"/>
      <c r="DE491" s="1"/>
      <c r="DF491" s="1"/>
      <c r="DG491" s="1"/>
      <c r="DH491" s="1"/>
    </row>
    <row r="492" spans="1:112" x14ac:dyDescent="0.2">
      <c r="A492" s="1"/>
      <c r="B492" s="50" t="s">
        <v>3497</v>
      </c>
      <c r="C492" s="50">
        <v>44</v>
      </c>
      <c r="D492" s="50" t="s">
        <v>3447</v>
      </c>
      <c r="E492" s="51" t="s">
        <v>0</v>
      </c>
      <c r="F492" s="51" t="s">
        <v>10</v>
      </c>
      <c r="H492" s="52"/>
      <c r="I492" s="53"/>
      <c r="J492" s="53"/>
      <c r="K492" s="53"/>
      <c r="L492" s="54"/>
      <c r="M492" s="55"/>
      <c r="O492" s="53"/>
      <c r="DA492" s="1"/>
      <c r="DB492" s="1"/>
      <c r="DC492" s="1"/>
      <c r="DD492" s="1"/>
      <c r="DE492" s="1"/>
      <c r="DF492" s="1"/>
      <c r="DG492" s="1"/>
      <c r="DH492" s="1"/>
    </row>
    <row r="493" spans="1:112" x14ac:dyDescent="0.2">
      <c r="A493" s="1"/>
      <c r="B493" s="50" t="s">
        <v>3498</v>
      </c>
      <c r="C493" s="50">
        <v>44</v>
      </c>
      <c r="D493" s="50" t="s">
        <v>3447</v>
      </c>
      <c r="E493" s="51" t="s">
        <v>0</v>
      </c>
      <c r="F493" s="51" t="s">
        <v>10</v>
      </c>
      <c r="H493" s="52"/>
      <c r="I493" s="53"/>
      <c r="J493" s="53"/>
      <c r="K493" s="53"/>
      <c r="L493" s="54"/>
      <c r="M493" s="55"/>
      <c r="O493" s="53"/>
      <c r="DA493" s="1"/>
      <c r="DB493" s="1"/>
      <c r="DC493" s="1"/>
      <c r="DD493" s="1"/>
      <c r="DE493" s="1"/>
      <c r="DF493" s="1"/>
      <c r="DG493" s="1"/>
      <c r="DH493" s="1"/>
    </row>
    <row r="494" spans="1:112" x14ac:dyDescent="0.2">
      <c r="A494" s="1"/>
      <c r="B494" s="50" t="s">
        <v>3499</v>
      </c>
      <c r="C494" s="50">
        <v>7</v>
      </c>
      <c r="D494" s="50" t="s">
        <v>3447</v>
      </c>
      <c r="E494" s="51" t="s">
        <v>0</v>
      </c>
      <c r="F494" s="51" t="s">
        <v>10</v>
      </c>
      <c r="H494" s="52"/>
      <c r="I494" s="53"/>
      <c r="J494" s="53"/>
      <c r="K494" s="53"/>
      <c r="L494" s="54"/>
      <c r="M494" s="55"/>
      <c r="O494" s="53"/>
      <c r="DA494" s="1"/>
      <c r="DB494" s="1"/>
      <c r="DC494" s="1"/>
      <c r="DD494" s="1"/>
      <c r="DE494" s="1"/>
      <c r="DF494" s="1"/>
      <c r="DG494" s="1"/>
      <c r="DH494" s="1"/>
    </row>
    <row r="495" spans="1:112" x14ac:dyDescent="0.2">
      <c r="A495" s="1"/>
      <c r="B495" s="50" t="s">
        <v>3500</v>
      </c>
      <c r="C495" s="50">
        <v>100</v>
      </c>
      <c r="D495" s="50" t="s">
        <v>3447</v>
      </c>
      <c r="E495" s="51" t="s">
        <v>0</v>
      </c>
      <c r="F495" s="51" t="s">
        <v>10</v>
      </c>
      <c r="H495" s="52"/>
      <c r="I495" s="53"/>
      <c r="J495" s="53"/>
      <c r="K495" s="53"/>
      <c r="L495" s="54"/>
      <c r="M495" s="55"/>
      <c r="O495" s="53"/>
      <c r="DA495" s="1"/>
      <c r="DB495" s="1"/>
      <c r="DC495" s="1"/>
      <c r="DD495" s="1"/>
      <c r="DE495" s="1"/>
      <c r="DF495" s="1"/>
      <c r="DG495" s="1"/>
      <c r="DH495" s="1"/>
    </row>
    <row r="496" spans="1:112" x14ac:dyDescent="0.2">
      <c r="A496" s="1"/>
      <c r="B496" s="50" t="s">
        <v>3501</v>
      </c>
      <c r="C496" s="50">
        <v>20</v>
      </c>
      <c r="D496" s="50" t="s">
        <v>3447</v>
      </c>
      <c r="E496" s="51" t="s">
        <v>0</v>
      </c>
      <c r="F496" s="51" t="s">
        <v>10</v>
      </c>
      <c r="H496" s="52"/>
      <c r="I496" s="53"/>
      <c r="J496" s="53"/>
      <c r="K496" s="53"/>
      <c r="L496" s="54"/>
      <c r="M496" s="55"/>
      <c r="O496" s="53"/>
      <c r="DA496" s="1"/>
      <c r="DB496" s="1"/>
      <c r="DC496" s="1"/>
      <c r="DD496" s="1"/>
      <c r="DE496" s="1"/>
      <c r="DF496" s="1"/>
      <c r="DG496" s="1"/>
      <c r="DH496" s="1"/>
    </row>
    <row r="497" spans="1:112" x14ac:dyDescent="0.2">
      <c r="A497" s="1"/>
      <c r="B497" s="50" t="s">
        <v>3502</v>
      </c>
      <c r="C497" s="50">
        <v>29</v>
      </c>
      <c r="D497" s="50" t="s">
        <v>3447</v>
      </c>
      <c r="E497" s="51" t="s">
        <v>0</v>
      </c>
      <c r="F497" s="51" t="s">
        <v>10</v>
      </c>
      <c r="H497" s="52"/>
      <c r="I497" s="53"/>
      <c r="J497" s="53"/>
      <c r="K497" s="53"/>
      <c r="L497" s="54"/>
      <c r="M497" s="55"/>
      <c r="O497" s="53"/>
      <c r="DA497" s="1"/>
      <c r="DB497" s="1"/>
      <c r="DC497" s="1"/>
      <c r="DD497" s="1"/>
      <c r="DE497" s="1"/>
      <c r="DF497" s="1"/>
      <c r="DG497" s="1"/>
      <c r="DH497" s="1"/>
    </row>
    <row r="498" spans="1:112" x14ac:dyDescent="0.2">
      <c r="A498" s="1"/>
      <c r="B498" s="50" t="s">
        <v>3503</v>
      </c>
      <c r="C498" s="50">
        <v>117</v>
      </c>
      <c r="D498" s="50" t="s">
        <v>3447</v>
      </c>
      <c r="E498" s="51" t="s">
        <v>0</v>
      </c>
      <c r="F498" s="51" t="s">
        <v>10</v>
      </c>
      <c r="H498" s="52"/>
      <c r="I498" s="53"/>
      <c r="J498" s="53"/>
      <c r="K498" s="53"/>
      <c r="L498" s="54"/>
      <c r="M498" s="55"/>
      <c r="O498" s="53"/>
      <c r="DA498" s="1"/>
      <c r="DB498" s="1"/>
      <c r="DC498" s="1"/>
      <c r="DD498" s="1"/>
      <c r="DE498" s="1"/>
      <c r="DF498" s="1"/>
      <c r="DG498" s="1"/>
      <c r="DH498" s="1"/>
    </row>
    <row r="499" spans="1:112" x14ac:dyDescent="0.2">
      <c r="A499" s="1"/>
      <c r="B499" s="50" t="s">
        <v>3504</v>
      </c>
      <c r="C499" s="50">
        <v>83</v>
      </c>
      <c r="D499" s="50" t="s">
        <v>3447</v>
      </c>
      <c r="E499" s="51" t="s">
        <v>0</v>
      </c>
      <c r="F499" s="51" t="s">
        <v>10</v>
      </c>
      <c r="H499" s="52"/>
      <c r="I499" s="53"/>
      <c r="J499" s="53"/>
      <c r="K499" s="53"/>
      <c r="L499" s="54"/>
      <c r="M499" s="55"/>
      <c r="O499" s="53"/>
      <c r="DA499" s="1"/>
      <c r="DB499" s="1"/>
      <c r="DC499" s="1"/>
      <c r="DD499" s="1"/>
      <c r="DE499" s="1"/>
      <c r="DF499" s="1"/>
      <c r="DG499" s="1"/>
      <c r="DH499" s="1"/>
    </row>
    <row r="500" spans="1:112" x14ac:dyDescent="0.2">
      <c r="A500" s="1"/>
      <c r="B500" s="50" t="s">
        <v>3505</v>
      </c>
      <c r="C500" s="50">
        <v>97</v>
      </c>
      <c r="D500" s="50" t="s">
        <v>3447</v>
      </c>
      <c r="E500" s="51" t="s">
        <v>0</v>
      </c>
      <c r="F500" s="51" t="s">
        <v>10</v>
      </c>
      <c r="H500" s="52"/>
      <c r="I500" s="53"/>
      <c r="J500" s="53"/>
      <c r="K500" s="53"/>
      <c r="L500" s="54"/>
      <c r="M500" s="55"/>
      <c r="O500" s="53"/>
      <c r="DA500" s="1"/>
      <c r="DB500" s="1"/>
      <c r="DC500" s="1"/>
      <c r="DD500" s="1"/>
      <c r="DE500" s="1"/>
      <c r="DF500" s="1"/>
      <c r="DG500" s="1"/>
      <c r="DH500" s="1"/>
    </row>
    <row r="501" spans="1:112" x14ac:dyDescent="0.2">
      <c r="A501" s="1"/>
      <c r="B501" s="50" t="s">
        <v>3506</v>
      </c>
      <c r="C501" s="50">
        <v>13</v>
      </c>
      <c r="D501" s="50" t="s">
        <v>3447</v>
      </c>
      <c r="E501" s="51" t="s">
        <v>0</v>
      </c>
      <c r="F501" s="51" t="s">
        <v>10</v>
      </c>
      <c r="H501" s="52"/>
      <c r="I501" s="53"/>
      <c r="J501" s="53"/>
      <c r="K501" s="53"/>
      <c r="L501" s="54"/>
      <c r="M501" s="55"/>
      <c r="O501" s="53"/>
      <c r="DA501" s="1"/>
      <c r="DB501" s="1"/>
      <c r="DC501" s="1"/>
      <c r="DD501" s="1"/>
      <c r="DE501" s="1"/>
      <c r="DF501" s="1"/>
      <c r="DG501" s="1"/>
      <c r="DH501" s="1"/>
    </row>
    <row r="502" spans="1:112" x14ac:dyDescent="0.2">
      <c r="A502" s="1"/>
      <c r="B502" s="50" t="s">
        <v>3507</v>
      </c>
      <c r="C502" s="50">
        <v>90</v>
      </c>
      <c r="D502" s="50" t="s">
        <v>3447</v>
      </c>
      <c r="E502" s="51" t="s">
        <v>0</v>
      </c>
      <c r="F502" s="51" t="s">
        <v>10</v>
      </c>
      <c r="H502" s="52"/>
      <c r="I502" s="53"/>
      <c r="J502" s="53"/>
      <c r="K502" s="53"/>
      <c r="L502" s="54"/>
      <c r="M502" s="55"/>
      <c r="O502" s="53"/>
      <c r="DA502" s="1"/>
      <c r="DB502" s="1"/>
      <c r="DC502" s="1"/>
      <c r="DD502" s="1"/>
      <c r="DE502" s="1"/>
      <c r="DF502" s="1"/>
      <c r="DG502" s="1"/>
      <c r="DH502" s="1"/>
    </row>
    <row r="503" spans="1:112" x14ac:dyDescent="0.2">
      <c r="A503" s="1"/>
      <c r="B503" s="50" t="s">
        <v>3508</v>
      </c>
      <c r="C503" s="50">
        <v>100</v>
      </c>
      <c r="D503" s="50" t="s">
        <v>3447</v>
      </c>
      <c r="E503" s="51" t="s">
        <v>0</v>
      </c>
      <c r="F503" s="51" t="s">
        <v>10</v>
      </c>
      <c r="H503" s="52"/>
      <c r="I503" s="53"/>
      <c r="J503" s="53"/>
      <c r="K503" s="53"/>
      <c r="L503" s="54"/>
      <c r="M503" s="55"/>
      <c r="O503" s="53"/>
      <c r="DA503" s="1"/>
      <c r="DB503" s="1"/>
      <c r="DC503" s="1"/>
      <c r="DD503" s="1"/>
      <c r="DE503" s="1"/>
      <c r="DF503" s="1"/>
      <c r="DG503" s="1"/>
      <c r="DH503" s="1"/>
    </row>
    <row r="504" spans="1:112" x14ac:dyDescent="0.2">
      <c r="A504" s="1"/>
      <c r="B504" s="50" t="s">
        <v>3509</v>
      </c>
      <c r="C504" s="50">
        <v>100</v>
      </c>
      <c r="D504" s="50" t="s">
        <v>3447</v>
      </c>
      <c r="E504" s="51" t="s">
        <v>0</v>
      </c>
      <c r="F504" s="51" t="s">
        <v>10</v>
      </c>
      <c r="H504" s="52"/>
      <c r="I504" s="53"/>
      <c r="J504" s="53"/>
      <c r="K504" s="53"/>
      <c r="L504" s="54"/>
      <c r="M504" s="55"/>
      <c r="O504" s="53"/>
      <c r="DA504" s="1"/>
      <c r="DB504" s="1"/>
      <c r="DC504" s="1"/>
      <c r="DD504" s="1"/>
      <c r="DE504" s="1"/>
      <c r="DF504" s="1"/>
      <c r="DG504" s="1"/>
      <c r="DH504" s="1"/>
    </row>
    <row r="505" spans="1:112" x14ac:dyDescent="0.2">
      <c r="A505" s="1"/>
      <c r="B505" s="50" t="s">
        <v>3510</v>
      </c>
      <c r="C505" s="50">
        <v>100</v>
      </c>
      <c r="D505" s="50" t="s">
        <v>3447</v>
      </c>
      <c r="E505" s="51" t="s">
        <v>0</v>
      </c>
      <c r="F505" s="51" t="s">
        <v>10</v>
      </c>
      <c r="H505" s="52"/>
      <c r="I505" s="53"/>
      <c r="J505" s="53"/>
      <c r="K505" s="53"/>
      <c r="L505" s="54"/>
      <c r="M505" s="55"/>
      <c r="O505" s="53"/>
      <c r="DA505" s="1"/>
      <c r="DB505" s="1"/>
      <c r="DC505" s="1"/>
      <c r="DD505" s="1"/>
      <c r="DE505" s="1"/>
      <c r="DF505" s="1"/>
      <c r="DG505" s="1"/>
      <c r="DH505" s="1"/>
    </row>
    <row r="506" spans="1:112" x14ac:dyDescent="0.2">
      <c r="A506" s="1"/>
      <c r="B506" s="50" t="s">
        <v>3511</v>
      </c>
      <c r="C506" s="50">
        <v>100</v>
      </c>
      <c r="D506" s="50" t="s">
        <v>3512</v>
      </c>
      <c r="E506" s="51" t="s">
        <v>0</v>
      </c>
      <c r="F506" s="51" t="s">
        <v>10</v>
      </c>
      <c r="H506" s="52"/>
      <c r="I506" s="53"/>
      <c r="J506" s="53"/>
      <c r="K506" s="53"/>
      <c r="L506" s="54"/>
      <c r="M506" s="55"/>
      <c r="O506" s="53"/>
      <c r="DA506" s="1"/>
      <c r="DB506" s="1"/>
      <c r="DC506" s="1"/>
      <c r="DD506" s="1"/>
      <c r="DE506" s="1"/>
      <c r="DF506" s="1"/>
      <c r="DG506" s="1"/>
      <c r="DH506" s="1"/>
    </row>
    <row r="507" spans="1:112" x14ac:dyDescent="0.2">
      <c r="A507" s="1"/>
      <c r="B507" s="50" t="s">
        <v>3513</v>
      </c>
      <c r="C507" s="50">
        <v>100</v>
      </c>
      <c r="D507" s="50" t="s">
        <v>3512</v>
      </c>
      <c r="E507" s="51" t="s">
        <v>0</v>
      </c>
      <c r="F507" s="51" t="s">
        <v>10</v>
      </c>
      <c r="H507" s="52"/>
      <c r="I507" s="53"/>
      <c r="J507" s="53"/>
      <c r="K507" s="53"/>
      <c r="L507" s="54"/>
      <c r="M507" s="55"/>
      <c r="O507" s="53"/>
      <c r="DA507" s="1"/>
      <c r="DB507" s="1"/>
      <c r="DC507" s="1"/>
      <c r="DD507" s="1"/>
      <c r="DE507" s="1"/>
      <c r="DF507" s="1"/>
      <c r="DG507" s="1"/>
      <c r="DH507" s="1"/>
    </row>
    <row r="508" spans="1:112" x14ac:dyDescent="0.2">
      <c r="A508" s="1"/>
      <c r="B508" s="50" t="s">
        <v>3514</v>
      </c>
      <c r="C508" s="50">
        <v>17</v>
      </c>
      <c r="D508" s="50" t="s">
        <v>3512</v>
      </c>
      <c r="E508" s="51" t="s">
        <v>0</v>
      </c>
      <c r="F508" s="51" t="s">
        <v>10</v>
      </c>
      <c r="H508" s="52"/>
      <c r="I508" s="53"/>
      <c r="J508" s="53"/>
      <c r="K508" s="53"/>
      <c r="L508" s="54"/>
      <c r="M508" s="55"/>
      <c r="O508" s="53"/>
      <c r="DA508" s="1"/>
      <c r="DB508" s="1"/>
      <c r="DC508" s="1"/>
      <c r="DD508" s="1"/>
      <c r="DE508" s="1"/>
      <c r="DF508" s="1"/>
      <c r="DG508" s="1"/>
      <c r="DH508" s="1"/>
    </row>
    <row r="509" spans="1:112" x14ac:dyDescent="0.2">
      <c r="A509" s="1"/>
      <c r="B509" s="50" t="s">
        <v>3515</v>
      </c>
      <c r="C509" s="50">
        <v>83</v>
      </c>
      <c r="D509" s="50" t="s">
        <v>3512</v>
      </c>
      <c r="E509" s="51" t="s">
        <v>0</v>
      </c>
      <c r="F509" s="51" t="s">
        <v>10</v>
      </c>
      <c r="H509" s="52"/>
      <c r="I509" s="53"/>
      <c r="J509" s="53"/>
      <c r="K509" s="53"/>
      <c r="L509" s="54"/>
      <c r="M509" s="55"/>
      <c r="O509" s="53"/>
      <c r="DA509" s="1"/>
      <c r="DB509" s="1"/>
      <c r="DC509" s="1"/>
      <c r="DD509" s="1"/>
      <c r="DE509" s="1"/>
      <c r="DF509" s="1"/>
      <c r="DG509" s="1"/>
      <c r="DH509" s="1"/>
    </row>
    <row r="510" spans="1:112" x14ac:dyDescent="0.2">
      <c r="A510" s="1"/>
      <c r="B510" s="50" t="s">
        <v>3516</v>
      </c>
      <c r="C510" s="50">
        <v>27</v>
      </c>
      <c r="D510" s="50" t="s">
        <v>3512</v>
      </c>
      <c r="E510" s="51" t="s">
        <v>0</v>
      </c>
      <c r="F510" s="51" t="s">
        <v>10</v>
      </c>
      <c r="H510" s="52"/>
      <c r="I510" s="53"/>
      <c r="J510" s="53"/>
      <c r="K510" s="53"/>
      <c r="L510" s="54"/>
      <c r="M510" s="55"/>
      <c r="O510" s="53"/>
      <c r="DA510" s="1"/>
      <c r="DB510" s="1"/>
      <c r="DC510" s="1"/>
      <c r="DD510" s="1"/>
      <c r="DE510" s="1"/>
      <c r="DF510" s="1"/>
      <c r="DG510" s="1"/>
      <c r="DH510" s="1"/>
    </row>
    <row r="511" spans="1:112" x14ac:dyDescent="0.2">
      <c r="A511" s="1"/>
      <c r="B511" s="50" t="s">
        <v>3517</v>
      </c>
      <c r="C511" s="50">
        <v>73</v>
      </c>
      <c r="D511" s="50" t="s">
        <v>3512</v>
      </c>
      <c r="E511" s="51" t="s">
        <v>0</v>
      </c>
      <c r="F511" s="51" t="s">
        <v>10</v>
      </c>
      <c r="H511" s="52"/>
      <c r="I511" s="53"/>
      <c r="J511" s="53"/>
      <c r="K511" s="53"/>
      <c r="L511" s="54"/>
      <c r="M511" s="55"/>
      <c r="O511" s="53"/>
      <c r="DA511" s="1"/>
      <c r="DB511" s="1"/>
      <c r="DC511" s="1"/>
      <c r="DD511" s="1"/>
      <c r="DE511" s="1"/>
      <c r="DF511" s="1"/>
      <c r="DG511" s="1"/>
      <c r="DH511" s="1"/>
    </row>
    <row r="512" spans="1:112" x14ac:dyDescent="0.2">
      <c r="A512" s="1"/>
      <c r="B512" s="50" t="s">
        <v>3518</v>
      </c>
      <c r="C512" s="50">
        <v>100</v>
      </c>
      <c r="D512" s="50" t="s">
        <v>3512</v>
      </c>
      <c r="E512" s="51" t="s">
        <v>0</v>
      </c>
      <c r="F512" s="51" t="s">
        <v>10</v>
      </c>
      <c r="H512" s="52"/>
      <c r="I512" s="53"/>
      <c r="J512" s="53"/>
      <c r="K512" s="53"/>
      <c r="L512" s="54"/>
      <c r="M512" s="55"/>
      <c r="O512" s="53"/>
      <c r="DA512" s="1"/>
      <c r="DB512" s="1"/>
      <c r="DC512" s="1"/>
      <c r="DD512" s="1"/>
      <c r="DE512" s="1"/>
      <c r="DF512" s="1"/>
      <c r="DG512" s="1"/>
      <c r="DH512" s="1"/>
    </row>
    <row r="513" spans="1:112" x14ac:dyDescent="0.2">
      <c r="A513" s="1"/>
      <c r="B513" s="50" t="s">
        <v>3519</v>
      </c>
      <c r="C513" s="50">
        <v>100</v>
      </c>
      <c r="D513" s="50" t="s">
        <v>3512</v>
      </c>
      <c r="E513" s="51" t="s">
        <v>0</v>
      </c>
      <c r="F513" s="51" t="s">
        <v>10</v>
      </c>
      <c r="H513" s="52"/>
      <c r="I513" s="53"/>
      <c r="J513" s="53"/>
      <c r="K513" s="53"/>
      <c r="L513" s="54"/>
      <c r="M513" s="55"/>
      <c r="O513" s="53"/>
      <c r="DA513" s="1"/>
      <c r="DB513" s="1"/>
      <c r="DC513" s="1"/>
      <c r="DD513" s="1"/>
      <c r="DE513" s="1"/>
      <c r="DF513" s="1"/>
      <c r="DG513" s="1"/>
      <c r="DH513" s="1"/>
    </row>
    <row r="514" spans="1:112" x14ac:dyDescent="0.2">
      <c r="A514" s="1"/>
      <c r="B514" s="50" t="s">
        <v>3520</v>
      </c>
      <c r="C514" s="50">
        <v>100</v>
      </c>
      <c r="D514" s="50" t="s">
        <v>3512</v>
      </c>
      <c r="E514" s="51" t="s">
        <v>0</v>
      </c>
      <c r="F514" s="51" t="s">
        <v>10</v>
      </c>
      <c r="H514" s="52"/>
      <c r="I514" s="53"/>
      <c r="J514" s="53"/>
      <c r="K514" s="53"/>
      <c r="L514" s="54"/>
      <c r="M514" s="55"/>
      <c r="O514" s="53"/>
      <c r="DA514" s="1"/>
      <c r="DB514" s="1"/>
      <c r="DC514" s="1"/>
      <c r="DD514" s="1"/>
      <c r="DE514" s="1"/>
      <c r="DF514" s="1"/>
      <c r="DG514" s="1"/>
      <c r="DH514" s="1"/>
    </row>
    <row r="515" spans="1:112" x14ac:dyDescent="0.2">
      <c r="A515" s="1"/>
      <c r="B515" s="50" t="s">
        <v>3521</v>
      </c>
      <c r="C515" s="50">
        <v>100</v>
      </c>
      <c r="D515" s="50" t="s">
        <v>3512</v>
      </c>
      <c r="E515" s="51" t="s">
        <v>0</v>
      </c>
      <c r="F515" s="51" t="s">
        <v>10</v>
      </c>
      <c r="H515" s="52"/>
      <c r="I515" s="53"/>
      <c r="J515" s="53"/>
      <c r="K515" s="53"/>
      <c r="L515" s="54"/>
      <c r="M515" s="55"/>
      <c r="O515" s="53"/>
      <c r="DA515" s="1"/>
      <c r="DB515" s="1"/>
      <c r="DC515" s="1"/>
      <c r="DD515" s="1"/>
      <c r="DE515" s="1"/>
      <c r="DF515" s="1"/>
      <c r="DG515" s="1"/>
      <c r="DH515" s="1"/>
    </row>
    <row r="516" spans="1:112" x14ac:dyDescent="0.2">
      <c r="A516" s="1"/>
      <c r="B516" s="50" t="s">
        <v>3522</v>
      </c>
      <c r="C516" s="50">
        <v>100</v>
      </c>
      <c r="D516" s="50" t="s">
        <v>3512</v>
      </c>
      <c r="E516" s="51" t="s">
        <v>0</v>
      </c>
      <c r="F516" s="51" t="s">
        <v>10</v>
      </c>
      <c r="H516" s="52"/>
      <c r="I516" s="53"/>
      <c r="J516" s="53"/>
      <c r="K516" s="53"/>
      <c r="L516" s="54"/>
      <c r="M516" s="55"/>
      <c r="O516" s="53"/>
      <c r="DA516" s="1"/>
      <c r="DB516" s="1"/>
      <c r="DC516" s="1"/>
      <c r="DD516" s="1"/>
      <c r="DE516" s="1"/>
      <c r="DF516" s="1"/>
      <c r="DG516" s="1"/>
      <c r="DH516" s="1"/>
    </row>
    <row r="517" spans="1:112" x14ac:dyDescent="0.2">
      <c r="A517" s="1"/>
      <c r="B517" s="50" t="s">
        <v>3523</v>
      </c>
      <c r="C517" s="50">
        <v>100</v>
      </c>
      <c r="D517" s="50" t="s">
        <v>3512</v>
      </c>
      <c r="E517" s="51" t="s">
        <v>0</v>
      </c>
      <c r="F517" s="51" t="s">
        <v>10</v>
      </c>
      <c r="H517" s="52"/>
      <c r="I517" s="53"/>
      <c r="J517" s="53"/>
      <c r="K517" s="53"/>
      <c r="L517" s="54"/>
      <c r="M517" s="55"/>
      <c r="O517" s="53"/>
      <c r="DA517" s="1"/>
      <c r="DB517" s="1"/>
      <c r="DC517" s="1"/>
      <c r="DD517" s="1"/>
      <c r="DE517" s="1"/>
      <c r="DF517" s="1"/>
      <c r="DG517" s="1"/>
      <c r="DH517" s="1"/>
    </row>
    <row r="518" spans="1:112" x14ac:dyDescent="0.2">
      <c r="A518" s="1"/>
      <c r="B518" s="50" t="s">
        <v>3524</v>
      </c>
      <c r="C518" s="50">
        <v>100</v>
      </c>
      <c r="D518" s="50" t="s">
        <v>3525</v>
      </c>
      <c r="E518" s="51" t="s">
        <v>0</v>
      </c>
      <c r="F518" s="51" t="s">
        <v>10</v>
      </c>
      <c r="H518" s="52"/>
      <c r="I518" s="53"/>
      <c r="J518" s="53"/>
      <c r="K518" s="53"/>
      <c r="L518" s="54"/>
      <c r="M518" s="55"/>
      <c r="O518" s="53"/>
      <c r="DA518" s="1"/>
      <c r="DB518" s="1"/>
      <c r="DC518" s="1"/>
      <c r="DD518" s="1"/>
      <c r="DE518" s="1"/>
      <c r="DF518" s="1"/>
      <c r="DG518" s="1"/>
      <c r="DH518" s="1"/>
    </row>
    <row r="519" spans="1:112" x14ac:dyDescent="0.2">
      <c r="A519" s="1"/>
      <c r="B519" s="50" t="s">
        <v>3526</v>
      </c>
      <c r="C519" s="50">
        <v>171</v>
      </c>
      <c r="D519" s="50" t="s">
        <v>3525</v>
      </c>
      <c r="E519" s="51" t="s">
        <v>0</v>
      </c>
      <c r="F519" s="51" t="s">
        <v>10</v>
      </c>
      <c r="H519" s="52"/>
      <c r="I519" s="53"/>
      <c r="J519" s="53"/>
      <c r="K519" s="53"/>
      <c r="L519" s="54"/>
      <c r="M519" s="55"/>
      <c r="O519" s="53"/>
      <c r="DA519" s="1"/>
      <c r="DB519" s="1"/>
      <c r="DC519" s="1"/>
      <c r="DD519" s="1"/>
      <c r="DE519" s="1"/>
      <c r="DF519" s="1"/>
      <c r="DG519" s="1"/>
      <c r="DH519" s="1"/>
    </row>
    <row r="520" spans="1:112" x14ac:dyDescent="0.2">
      <c r="A520" s="1"/>
      <c r="B520" s="50" t="s">
        <v>3527</v>
      </c>
      <c r="C520" s="50">
        <v>29</v>
      </c>
      <c r="D520" s="50" t="s">
        <v>3525</v>
      </c>
      <c r="E520" s="51" t="s">
        <v>0</v>
      </c>
      <c r="F520" s="51" t="s">
        <v>10</v>
      </c>
      <c r="H520" s="52"/>
      <c r="I520" s="53"/>
      <c r="J520" s="53"/>
      <c r="K520" s="53"/>
      <c r="L520" s="54"/>
      <c r="M520" s="55"/>
      <c r="O520" s="53"/>
      <c r="DA520" s="1"/>
      <c r="DB520" s="1"/>
      <c r="DC520" s="1"/>
      <c r="DD520" s="1"/>
      <c r="DE520" s="1"/>
      <c r="DF520" s="1"/>
      <c r="DG520" s="1"/>
      <c r="DH520" s="1"/>
    </row>
    <row r="521" spans="1:112" x14ac:dyDescent="0.2">
      <c r="A521" s="1"/>
      <c r="B521" s="50" t="s">
        <v>3528</v>
      </c>
      <c r="C521" s="50">
        <v>100</v>
      </c>
      <c r="D521" s="50" t="s">
        <v>3525</v>
      </c>
      <c r="E521" s="51" t="s">
        <v>0</v>
      </c>
      <c r="F521" s="51" t="s">
        <v>10</v>
      </c>
      <c r="H521" s="52"/>
      <c r="I521" s="53"/>
      <c r="J521" s="53"/>
      <c r="K521" s="53"/>
      <c r="L521" s="54"/>
      <c r="M521" s="55"/>
      <c r="O521" s="53"/>
      <c r="DA521" s="1"/>
      <c r="DB521" s="1"/>
      <c r="DC521" s="1"/>
      <c r="DD521" s="1"/>
      <c r="DE521" s="1"/>
      <c r="DF521" s="1"/>
      <c r="DG521" s="1"/>
      <c r="DH521" s="1"/>
    </row>
    <row r="522" spans="1:112" x14ac:dyDescent="0.2">
      <c r="A522" s="1"/>
      <c r="B522" s="50" t="s">
        <v>3529</v>
      </c>
      <c r="C522" s="50">
        <v>114</v>
      </c>
      <c r="D522" s="50" t="s">
        <v>3525</v>
      </c>
      <c r="E522" s="51" t="s">
        <v>0</v>
      </c>
      <c r="F522" s="51" t="s">
        <v>10</v>
      </c>
      <c r="H522" s="52"/>
      <c r="I522" s="53"/>
      <c r="J522" s="53"/>
      <c r="K522" s="53"/>
      <c r="L522" s="54"/>
      <c r="M522" s="55"/>
      <c r="O522" s="53"/>
      <c r="DA522" s="1"/>
      <c r="DB522" s="1"/>
      <c r="DC522" s="1"/>
      <c r="DD522" s="1"/>
      <c r="DE522" s="1"/>
      <c r="DF522" s="1"/>
      <c r="DG522" s="1"/>
      <c r="DH522" s="1"/>
    </row>
    <row r="523" spans="1:112" x14ac:dyDescent="0.2">
      <c r="A523" s="1"/>
      <c r="B523" s="50" t="s">
        <v>3530</v>
      </c>
      <c r="C523" s="50">
        <v>12</v>
      </c>
      <c r="D523" s="50" t="s">
        <v>3525</v>
      </c>
      <c r="E523" s="51" t="s">
        <v>0</v>
      </c>
      <c r="F523" s="51" t="s">
        <v>10</v>
      </c>
      <c r="H523" s="52"/>
      <c r="I523" s="53"/>
      <c r="J523" s="53"/>
      <c r="K523" s="53"/>
      <c r="L523" s="54"/>
      <c r="M523" s="55"/>
      <c r="O523" s="53"/>
      <c r="DA523" s="1"/>
      <c r="DB523" s="1"/>
      <c r="DC523" s="1"/>
      <c r="DD523" s="1"/>
      <c r="DE523" s="1"/>
      <c r="DF523" s="1"/>
      <c r="DG523" s="1"/>
      <c r="DH523" s="1"/>
    </row>
    <row r="524" spans="1:112" x14ac:dyDescent="0.2">
      <c r="A524" s="1"/>
      <c r="B524" s="50" t="s">
        <v>3531</v>
      </c>
      <c r="C524" s="50">
        <v>474</v>
      </c>
      <c r="D524" s="50" t="s">
        <v>3525</v>
      </c>
      <c r="E524" s="51" t="s">
        <v>0</v>
      </c>
      <c r="F524" s="51" t="s">
        <v>10</v>
      </c>
      <c r="H524" s="52"/>
      <c r="I524" s="53"/>
      <c r="J524" s="53"/>
      <c r="K524" s="53"/>
      <c r="L524" s="54"/>
      <c r="M524" s="55"/>
      <c r="O524" s="53"/>
      <c r="DA524" s="1"/>
      <c r="DB524" s="1"/>
      <c r="DC524" s="1"/>
      <c r="DD524" s="1"/>
      <c r="DE524" s="1"/>
      <c r="DF524" s="1"/>
      <c r="DG524" s="1"/>
      <c r="DH524" s="1"/>
    </row>
    <row r="525" spans="1:112" x14ac:dyDescent="0.2">
      <c r="A525" s="1"/>
      <c r="B525" s="50" t="s">
        <v>3532</v>
      </c>
      <c r="C525" s="50">
        <v>100</v>
      </c>
      <c r="D525" s="50" t="s">
        <v>3533</v>
      </c>
      <c r="E525" s="51" t="s">
        <v>0</v>
      </c>
      <c r="F525" s="51" t="s">
        <v>10</v>
      </c>
      <c r="H525" s="52"/>
      <c r="I525" s="53"/>
      <c r="J525" s="53"/>
      <c r="K525" s="53"/>
      <c r="L525" s="54"/>
      <c r="M525" s="55"/>
      <c r="O525" s="53"/>
      <c r="DA525" s="1"/>
      <c r="DB525" s="1"/>
      <c r="DC525" s="1"/>
      <c r="DD525" s="1"/>
      <c r="DE525" s="1"/>
      <c r="DF525" s="1"/>
      <c r="DG525" s="1"/>
      <c r="DH525" s="1"/>
    </row>
    <row r="526" spans="1:112" x14ac:dyDescent="0.2">
      <c r="A526" s="1"/>
      <c r="B526" s="50" t="s">
        <v>3534</v>
      </c>
      <c r="C526" s="50">
        <v>100</v>
      </c>
      <c r="D526" s="50" t="s">
        <v>3533</v>
      </c>
      <c r="E526" s="51" t="s">
        <v>0</v>
      </c>
      <c r="F526" s="51" t="s">
        <v>10</v>
      </c>
      <c r="H526" s="52"/>
      <c r="I526" s="53"/>
      <c r="J526" s="53"/>
      <c r="K526" s="53"/>
      <c r="L526" s="54"/>
      <c r="M526" s="55"/>
      <c r="O526" s="53"/>
      <c r="DA526" s="1"/>
      <c r="DB526" s="1"/>
      <c r="DC526" s="1"/>
      <c r="DD526" s="1"/>
      <c r="DE526" s="1"/>
      <c r="DF526" s="1"/>
      <c r="DG526" s="1"/>
      <c r="DH526" s="1"/>
    </row>
    <row r="527" spans="1:112" x14ac:dyDescent="0.2">
      <c r="A527" s="1"/>
      <c r="B527" s="50" t="s">
        <v>3535</v>
      </c>
      <c r="C527" s="50">
        <v>100</v>
      </c>
      <c r="D527" s="50" t="s">
        <v>3533</v>
      </c>
      <c r="E527" s="51" t="s">
        <v>0</v>
      </c>
      <c r="F527" s="51" t="s">
        <v>10</v>
      </c>
      <c r="H527" s="52"/>
      <c r="I527" s="53"/>
      <c r="J527" s="53"/>
      <c r="K527" s="53"/>
      <c r="L527" s="54"/>
      <c r="M527" s="55"/>
      <c r="O527" s="53"/>
      <c r="DA527" s="1"/>
      <c r="DB527" s="1"/>
      <c r="DC527" s="1"/>
      <c r="DD527" s="1"/>
      <c r="DE527" s="1"/>
      <c r="DF527" s="1"/>
      <c r="DG527" s="1"/>
      <c r="DH527" s="1"/>
    </row>
    <row r="528" spans="1:112" x14ac:dyDescent="0.2">
      <c r="A528" s="1"/>
      <c r="B528" s="50" t="s">
        <v>3536</v>
      </c>
      <c r="C528" s="50">
        <v>100</v>
      </c>
      <c r="D528" s="50" t="s">
        <v>3533</v>
      </c>
      <c r="E528" s="51" t="s">
        <v>0</v>
      </c>
      <c r="F528" s="51" t="s">
        <v>10</v>
      </c>
      <c r="H528" s="52"/>
      <c r="I528" s="53"/>
      <c r="J528" s="53"/>
      <c r="K528" s="53"/>
      <c r="L528" s="54"/>
      <c r="M528" s="55"/>
      <c r="O528" s="53"/>
      <c r="DA528" s="1"/>
      <c r="DB528" s="1"/>
      <c r="DC528" s="1"/>
      <c r="DD528" s="1"/>
      <c r="DE528" s="1"/>
      <c r="DF528" s="1"/>
      <c r="DG528" s="1"/>
      <c r="DH528" s="1"/>
    </row>
    <row r="529" spans="1:112" x14ac:dyDescent="0.2">
      <c r="A529" s="1"/>
      <c r="B529" s="50" t="s">
        <v>3537</v>
      </c>
      <c r="C529" s="50">
        <v>100</v>
      </c>
      <c r="D529" s="50" t="s">
        <v>3533</v>
      </c>
      <c r="E529" s="51" t="s">
        <v>0</v>
      </c>
      <c r="F529" s="51" t="s">
        <v>10</v>
      </c>
      <c r="H529" s="52"/>
      <c r="I529" s="53"/>
      <c r="J529" s="53"/>
      <c r="K529" s="53"/>
      <c r="L529" s="54"/>
      <c r="M529" s="55"/>
      <c r="O529" s="53"/>
      <c r="DA529" s="1"/>
      <c r="DB529" s="1"/>
      <c r="DC529" s="1"/>
      <c r="DD529" s="1"/>
      <c r="DE529" s="1"/>
      <c r="DF529" s="1"/>
      <c r="DG529" s="1"/>
      <c r="DH529" s="1"/>
    </row>
    <row r="530" spans="1:112" x14ac:dyDescent="0.2">
      <c r="A530" s="1"/>
      <c r="B530" s="50" t="s">
        <v>3538</v>
      </c>
      <c r="C530" s="50">
        <v>100</v>
      </c>
      <c r="D530" s="50" t="s">
        <v>3533</v>
      </c>
      <c r="E530" s="51" t="s">
        <v>0</v>
      </c>
      <c r="F530" s="51" t="s">
        <v>10</v>
      </c>
      <c r="H530" s="52"/>
      <c r="I530" s="53"/>
      <c r="J530" s="53"/>
      <c r="K530" s="53"/>
      <c r="L530" s="54"/>
      <c r="M530" s="55"/>
      <c r="O530" s="53"/>
      <c r="DA530" s="1"/>
      <c r="DB530" s="1"/>
      <c r="DC530" s="1"/>
      <c r="DD530" s="1"/>
      <c r="DE530" s="1"/>
      <c r="DF530" s="1"/>
      <c r="DG530" s="1"/>
      <c r="DH530" s="1"/>
    </row>
    <row r="531" spans="1:112" x14ac:dyDescent="0.2">
      <c r="A531" s="1"/>
      <c r="B531" s="50" t="s">
        <v>3539</v>
      </c>
      <c r="C531" s="50">
        <v>100</v>
      </c>
      <c r="D531" s="50" t="s">
        <v>3533</v>
      </c>
      <c r="E531" s="51" t="s">
        <v>0</v>
      </c>
      <c r="F531" s="51" t="s">
        <v>10</v>
      </c>
      <c r="H531" s="52"/>
      <c r="I531" s="53"/>
      <c r="J531" s="53"/>
      <c r="K531" s="53"/>
      <c r="L531" s="54"/>
      <c r="M531" s="55"/>
      <c r="O531" s="53"/>
      <c r="DA531" s="1"/>
      <c r="DB531" s="1"/>
      <c r="DC531" s="1"/>
      <c r="DD531" s="1"/>
      <c r="DE531" s="1"/>
      <c r="DF531" s="1"/>
      <c r="DG531" s="1"/>
      <c r="DH531" s="1"/>
    </row>
    <row r="532" spans="1:112" x14ac:dyDescent="0.2">
      <c r="A532" s="1"/>
      <c r="B532" s="50" t="s">
        <v>3540</v>
      </c>
      <c r="C532" s="50">
        <v>100</v>
      </c>
      <c r="D532" s="50" t="s">
        <v>3533</v>
      </c>
      <c r="E532" s="51" t="s">
        <v>0</v>
      </c>
      <c r="F532" s="51" t="s">
        <v>10</v>
      </c>
      <c r="H532" s="52"/>
      <c r="I532" s="53"/>
      <c r="J532" s="53"/>
      <c r="K532" s="53"/>
      <c r="L532" s="54"/>
      <c r="M532" s="55"/>
      <c r="O532" s="53"/>
      <c r="DA532" s="1"/>
      <c r="DB532" s="1"/>
      <c r="DC532" s="1"/>
      <c r="DD532" s="1"/>
      <c r="DE532" s="1"/>
      <c r="DF532" s="1"/>
      <c r="DG532" s="1"/>
      <c r="DH532" s="1"/>
    </row>
    <row r="533" spans="1:112" x14ac:dyDescent="0.2">
      <c r="A533" s="1"/>
      <c r="B533" s="50" t="s">
        <v>3541</v>
      </c>
      <c r="C533" s="50">
        <v>47</v>
      </c>
      <c r="D533" s="50" t="s">
        <v>3533</v>
      </c>
      <c r="E533" s="51" t="s">
        <v>0</v>
      </c>
      <c r="F533" s="51" t="s">
        <v>10</v>
      </c>
      <c r="H533" s="52"/>
      <c r="I533" s="53"/>
      <c r="J533" s="53"/>
      <c r="K533" s="53"/>
      <c r="L533" s="54"/>
      <c r="M533" s="55"/>
      <c r="O533" s="53"/>
      <c r="DA533" s="1"/>
      <c r="DB533" s="1"/>
      <c r="DC533" s="1"/>
      <c r="DD533" s="1"/>
      <c r="DE533" s="1"/>
      <c r="DF533" s="1"/>
      <c r="DG533" s="1"/>
      <c r="DH533" s="1"/>
    </row>
    <row r="534" spans="1:112" x14ac:dyDescent="0.2">
      <c r="A534" s="1"/>
      <c r="B534" s="50" t="s">
        <v>3542</v>
      </c>
      <c r="C534" s="50">
        <v>53</v>
      </c>
      <c r="D534" s="50" t="s">
        <v>3533</v>
      </c>
      <c r="E534" s="51" t="s">
        <v>0</v>
      </c>
      <c r="F534" s="51" t="s">
        <v>10</v>
      </c>
      <c r="H534" s="52"/>
      <c r="I534" s="53"/>
      <c r="J534" s="53"/>
      <c r="K534" s="53"/>
      <c r="L534" s="54"/>
      <c r="M534" s="55"/>
      <c r="O534" s="53"/>
      <c r="DA534" s="1"/>
      <c r="DB534" s="1"/>
      <c r="DC534" s="1"/>
      <c r="DD534" s="1"/>
      <c r="DE534" s="1"/>
      <c r="DF534" s="1"/>
      <c r="DG534" s="1"/>
      <c r="DH534" s="1"/>
    </row>
    <row r="535" spans="1:112" x14ac:dyDescent="0.2">
      <c r="A535" s="1"/>
      <c r="B535" s="50" t="s">
        <v>3543</v>
      </c>
      <c r="C535" s="50">
        <v>100</v>
      </c>
      <c r="D535" s="50" t="s">
        <v>3533</v>
      </c>
      <c r="E535" s="51" t="s">
        <v>0</v>
      </c>
      <c r="F535" s="51" t="s">
        <v>10</v>
      </c>
      <c r="H535" s="52"/>
      <c r="I535" s="53"/>
      <c r="J535" s="53"/>
      <c r="K535" s="53"/>
      <c r="L535" s="54"/>
      <c r="M535" s="55"/>
      <c r="O535" s="53"/>
      <c r="DA535" s="1"/>
      <c r="DB535" s="1"/>
      <c r="DC535" s="1"/>
      <c r="DD535" s="1"/>
      <c r="DE535" s="1"/>
      <c r="DF535" s="1"/>
      <c r="DG535" s="1"/>
      <c r="DH535" s="1"/>
    </row>
    <row r="536" spans="1:112" x14ac:dyDescent="0.2">
      <c r="A536" s="1"/>
      <c r="B536" s="50" t="s">
        <v>3544</v>
      </c>
      <c r="C536" s="50">
        <v>113</v>
      </c>
      <c r="D536" s="50" t="s">
        <v>3545</v>
      </c>
      <c r="E536" s="51" t="s">
        <v>0</v>
      </c>
      <c r="F536" s="51" t="s">
        <v>10</v>
      </c>
      <c r="H536" s="52"/>
      <c r="I536" s="53"/>
      <c r="J536" s="53"/>
      <c r="K536" s="53"/>
      <c r="L536" s="54"/>
      <c r="M536" s="55"/>
      <c r="O536" s="53"/>
      <c r="DA536" s="1"/>
      <c r="DB536" s="1"/>
      <c r="DC536" s="1"/>
      <c r="DD536" s="1"/>
      <c r="DE536" s="1"/>
      <c r="DF536" s="1"/>
      <c r="DG536" s="1"/>
      <c r="DH536" s="1"/>
    </row>
    <row r="537" spans="1:112" x14ac:dyDescent="0.2">
      <c r="A537" s="1"/>
      <c r="B537" s="50" t="s">
        <v>3546</v>
      </c>
      <c r="C537" s="50">
        <v>11</v>
      </c>
      <c r="D537" s="50" t="s">
        <v>3545</v>
      </c>
      <c r="E537" s="51" t="s">
        <v>0</v>
      </c>
      <c r="F537" s="51" t="s">
        <v>10</v>
      </c>
      <c r="H537" s="52"/>
      <c r="I537" s="53"/>
      <c r="J537" s="53"/>
      <c r="K537" s="53"/>
      <c r="L537" s="54"/>
      <c r="M537" s="55"/>
      <c r="O537" s="53"/>
      <c r="DA537" s="1"/>
      <c r="DB537" s="1"/>
      <c r="DC537" s="1"/>
      <c r="DD537" s="1"/>
      <c r="DE537" s="1"/>
      <c r="DF537" s="1"/>
      <c r="DG537" s="1"/>
      <c r="DH537" s="1"/>
    </row>
    <row r="538" spans="1:112" x14ac:dyDescent="0.2">
      <c r="A538" s="1"/>
      <c r="B538" s="50" t="s">
        <v>3547</v>
      </c>
      <c r="C538" s="50">
        <v>65</v>
      </c>
      <c r="D538" s="50" t="s">
        <v>3545</v>
      </c>
      <c r="E538" s="51" t="s">
        <v>0</v>
      </c>
      <c r="F538" s="51" t="s">
        <v>10</v>
      </c>
      <c r="H538" s="52"/>
      <c r="I538" s="53"/>
      <c r="J538" s="53"/>
      <c r="K538" s="53"/>
      <c r="L538" s="54"/>
      <c r="M538" s="55"/>
      <c r="O538" s="53"/>
      <c r="DA538" s="1"/>
      <c r="DB538" s="1"/>
      <c r="DC538" s="1"/>
      <c r="DD538" s="1"/>
      <c r="DE538" s="1"/>
      <c r="DF538" s="1"/>
      <c r="DG538" s="1"/>
      <c r="DH538" s="1"/>
    </row>
    <row r="539" spans="1:112" x14ac:dyDescent="0.2">
      <c r="A539" s="1"/>
      <c r="B539" s="50" t="s">
        <v>3548</v>
      </c>
      <c r="C539" s="50">
        <v>11</v>
      </c>
      <c r="D539" s="50" t="s">
        <v>3545</v>
      </c>
      <c r="E539" s="51" t="s">
        <v>0</v>
      </c>
      <c r="F539" s="51" t="s">
        <v>10</v>
      </c>
      <c r="H539" s="52"/>
      <c r="I539" s="53"/>
      <c r="J539" s="53"/>
      <c r="K539" s="53"/>
      <c r="L539" s="54"/>
      <c r="M539" s="55"/>
      <c r="O539" s="53"/>
      <c r="DA539" s="1"/>
      <c r="DB539" s="1"/>
      <c r="DC539" s="1"/>
      <c r="DD539" s="1"/>
      <c r="DE539" s="1"/>
      <c r="DF539" s="1"/>
      <c r="DG539" s="1"/>
      <c r="DH539" s="1"/>
    </row>
    <row r="540" spans="1:112" x14ac:dyDescent="0.2">
      <c r="A540" s="1"/>
      <c r="B540" s="50" t="s">
        <v>3549</v>
      </c>
      <c r="C540" s="50">
        <v>76</v>
      </c>
      <c r="D540" s="50" t="s">
        <v>3545</v>
      </c>
      <c r="E540" s="51" t="s">
        <v>0</v>
      </c>
      <c r="F540" s="51" t="s">
        <v>10</v>
      </c>
      <c r="H540" s="52"/>
      <c r="I540" s="53"/>
      <c r="J540" s="53"/>
      <c r="K540" s="53"/>
      <c r="L540" s="54"/>
      <c r="M540" s="55"/>
      <c r="O540" s="53"/>
      <c r="DA540" s="1"/>
      <c r="DB540" s="1"/>
      <c r="DC540" s="1"/>
      <c r="DD540" s="1"/>
      <c r="DE540" s="1"/>
      <c r="DF540" s="1"/>
      <c r="DG540" s="1"/>
      <c r="DH540" s="1"/>
    </row>
    <row r="541" spans="1:112" x14ac:dyDescent="0.2">
      <c r="A541" s="1"/>
      <c r="B541" s="50" t="s">
        <v>3550</v>
      </c>
      <c r="C541" s="50">
        <v>24</v>
      </c>
      <c r="D541" s="50" t="s">
        <v>3545</v>
      </c>
      <c r="E541" s="51" t="s">
        <v>0</v>
      </c>
      <c r="F541" s="51" t="s">
        <v>10</v>
      </c>
      <c r="H541" s="52"/>
      <c r="I541" s="53"/>
      <c r="J541" s="53"/>
      <c r="K541" s="53"/>
      <c r="L541" s="54"/>
      <c r="M541" s="55"/>
      <c r="O541" s="53"/>
      <c r="DA541" s="1"/>
      <c r="DB541" s="1"/>
      <c r="DC541" s="1"/>
      <c r="DD541" s="1"/>
      <c r="DE541" s="1"/>
      <c r="DF541" s="1"/>
      <c r="DG541" s="1"/>
      <c r="DH541" s="1"/>
    </row>
    <row r="542" spans="1:112" x14ac:dyDescent="0.2">
      <c r="A542" s="1"/>
      <c r="B542" s="50" t="s">
        <v>3551</v>
      </c>
      <c r="C542" s="50">
        <v>24</v>
      </c>
      <c r="D542" s="50" t="s">
        <v>3545</v>
      </c>
      <c r="E542" s="51" t="s">
        <v>0</v>
      </c>
      <c r="F542" s="51" t="s">
        <v>10</v>
      </c>
      <c r="H542" s="52"/>
      <c r="I542" s="53"/>
      <c r="J542" s="53"/>
      <c r="K542" s="53"/>
      <c r="L542" s="54"/>
      <c r="M542" s="55"/>
      <c r="O542" s="53"/>
      <c r="DA542" s="1"/>
      <c r="DB542" s="1"/>
      <c r="DC542" s="1"/>
      <c r="DD542" s="1"/>
      <c r="DE542" s="1"/>
      <c r="DF542" s="1"/>
      <c r="DG542" s="1"/>
      <c r="DH542" s="1"/>
    </row>
    <row r="543" spans="1:112" x14ac:dyDescent="0.2">
      <c r="A543" s="1"/>
      <c r="B543" s="50" t="s">
        <v>3552</v>
      </c>
      <c r="C543" s="50">
        <v>109</v>
      </c>
      <c r="D543" s="50" t="s">
        <v>3545</v>
      </c>
      <c r="E543" s="51" t="s">
        <v>0</v>
      </c>
      <c r="F543" s="51" t="s">
        <v>10</v>
      </c>
      <c r="H543" s="52"/>
      <c r="I543" s="53"/>
      <c r="J543" s="53"/>
      <c r="K543" s="53"/>
      <c r="L543" s="54"/>
      <c r="M543" s="55"/>
      <c r="O543" s="53"/>
      <c r="DA543" s="1"/>
      <c r="DB543" s="1"/>
      <c r="DC543" s="1"/>
      <c r="DD543" s="1"/>
      <c r="DE543" s="1"/>
      <c r="DF543" s="1"/>
      <c r="DG543" s="1"/>
      <c r="DH543" s="1"/>
    </row>
    <row r="544" spans="1:112" x14ac:dyDescent="0.2">
      <c r="A544" s="1"/>
      <c r="B544" s="50" t="s">
        <v>3553</v>
      </c>
      <c r="C544" s="50">
        <v>67</v>
      </c>
      <c r="D544" s="50" t="s">
        <v>3545</v>
      </c>
      <c r="E544" s="51" t="s">
        <v>0</v>
      </c>
      <c r="F544" s="51" t="s">
        <v>10</v>
      </c>
      <c r="H544" s="52"/>
      <c r="I544" s="53"/>
      <c r="J544" s="53"/>
      <c r="K544" s="53"/>
      <c r="L544" s="54"/>
      <c r="M544" s="55"/>
      <c r="O544" s="53"/>
      <c r="DA544" s="1"/>
      <c r="DB544" s="1"/>
      <c r="DC544" s="1"/>
      <c r="DD544" s="1"/>
      <c r="DE544" s="1"/>
      <c r="DF544" s="1"/>
      <c r="DG544" s="1"/>
      <c r="DH544" s="1"/>
    </row>
    <row r="545" spans="1:112" x14ac:dyDescent="0.2">
      <c r="A545" s="1"/>
      <c r="B545" s="50" t="s">
        <v>3554</v>
      </c>
      <c r="C545" s="50">
        <v>100</v>
      </c>
      <c r="D545" s="50" t="s">
        <v>3545</v>
      </c>
      <c r="E545" s="51" t="s">
        <v>0</v>
      </c>
      <c r="F545" s="51" t="s">
        <v>10</v>
      </c>
      <c r="H545" s="52"/>
      <c r="I545" s="53"/>
      <c r="J545" s="53"/>
      <c r="K545" s="53"/>
      <c r="L545" s="54"/>
      <c r="M545" s="55"/>
      <c r="O545" s="53"/>
      <c r="DA545" s="1"/>
      <c r="DB545" s="1"/>
      <c r="DC545" s="1"/>
      <c r="DD545" s="1"/>
      <c r="DE545" s="1"/>
      <c r="DF545" s="1"/>
      <c r="DG545" s="1"/>
      <c r="DH545" s="1"/>
    </row>
    <row r="546" spans="1:112" x14ac:dyDescent="0.2">
      <c r="A546" s="1"/>
      <c r="B546" s="50" t="s">
        <v>3555</v>
      </c>
      <c r="C546" s="50">
        <v>100</v>
      </c>
      <c r="D546" s="50" t="s">
        <v>3545</v>
      </c>
      <c r="E546" s="51" t="s">
        <v>0</v>
      </c>
      <c r="F546" s="51" t="s">
        <v>10</v>
      </c>
      <c r="H546" s="52"/>
      <c r="I546" s="53"/>
      <c r="J546" s="53"/>
      <c r="K546" s="53"/>
      <c r="L546" s="54"/>
      <c r="M546" s="55"/>
      <c r="O546" s="53"/>
      <c r="DA546" s="1"/>
      <c r="DB546" s="1"/>
      <c r="DC546" s="1"/>
      <c r="DD546" s="1"/>
      <c r="DE546" s="1"/>
      <c r="DF546" s="1"/>
      <c r="DG546" s="1"/>
      <c r="DH546" s="1"/>
    </row>
    <row r="547" spans="1:112" x14ac:dyDescent="0.2">
      <c r="A547" s="1"/>
      <c r="B547" s="50" t="s">
        <v>3556</v>
      </c>
      <c r="C547" s="50">
        <v>72</v>
      </c>
      <c r="D547" s="50" t="s">
        <v>3545</v>
      </c>
      <c r="E547" s="51" t="s">
        <v>0</v>
      </c>
      <c r="F547" s="51" t="s">
        <v>10</v>
      </c>
      <c r="H547" s="52"/>
      <c r="I547" s="53"/>
      <c r="J547" s="53"/>
      <c r="K547" s="53"/>
      <c r="L547" s="54"/>
      <c r="M547" s="55"/>
      <c r="O547" s="53"/>
      <c r="DA547" s="1"/>
      <c r="DB547" s="1"/>
      <c r="DC547" s="1"/>
      <c r="DD547" s="1"/>
      <c r="DE547" s="1"/>
      <c r="DF547" s="1"/>
      <c r="DG547" s="1"/>
      <c r="DH547" s="1"/>
    </row>
    <row r="548" spans="1:112" x14ac:dyDescent="0.2">
      <c r="A548" s="1"/>
      <c r="B548" s="50" t="s">
        <v>3557</v>
      </c>
      <c r="C548" s="50">
        <v>28</v>
      </c>
      <c r="D548" s="50" t="s">
        <v>3545</v>
      </c>
      <c r="E548" s="51" t="s">
        <v>0</v>
      </c>
      <c r="F548" s="51" t="s">
        <v>10</v>
      </c>
      <c r="H548" s="52"/>
      <c r="I548" s="53"/>
      <c r="J548" s="53"/>
      <c r="K548" s="53"/>
      <c r="L548" s="54"/>
      <c r="M548" s="55"/>
      <c r="O548" s="53"/>
      <c r="DA548" s="1"/>
      <c r="DB548" s="1"/>
      <c r="DC548" s="1"/>
      <c r="DD548" s="1"/>
      <c r="DE548" s="1"/>
      <c r="DF548" s="1"/>
      <c r="DG548" s="1"/>
      <c r="DH548" s="1"/>
    </row>
    <row r="549" spans="1:112" x14ac:dyDescent="0.2">
      <c r="A549" s="1"/>
      <c r="B549" s="50" t="s">
        <v>3558</v>
      </c>
      <c r="C549" s="50">
        <v>100</v>
      </c>
      <c r="D549" s="50" t="s">
        <v>3545</v>
      </c>
      <c r="E549" s="51" t="s">
        <v>0</v>
      </c>
      <c r="F549" s="51" t="s">
        <v>10</v>
      </c>
      <c r="H549" s="52"/>
      <c r="I549" s="53"/>
      <c r="J549" s="53"/>
      <c r="K549" s="53"/>
      <c r="L549" s="54"/>
      <c r="M549" s="55"/>
      <c r="O549" s="53"/>
      <c r="DA549" s="1"/>
      <c r="DB549" s="1"/>
      <c r="DC549" s="1"/>
      <c r="DD549" s="1"/>
      <c r="DE549" s="1"/>
      <c r="DF549" s="1"/>
      <c r="DG549" s="1"/>
      <c r="DH549" s="1"/>
    </row>
    <row r="550" spans="1:112" x14ac:dyDescent="0.2">
      <c r="A550" s="1"/>
      <c r="B550" s="50" t="s">
        <v>3559</v>
      </c>
      <c r="C550" s="50">
        <v>100</v>
      </c>
      <c r="D550" s="50" t="s">
        <v>3545</v>
      </c>
      <c r="E550" s="51" t="s">
        <v>0</v>
      </c>
      <c r="F550" s="51" t="s">
        <v>10</v>
      </c>
      <c r="H550" s="52"/>
      <c r="I550" s="53"/>
      <c r="J550" s="53"/>
      <c r="K550" s="53"/>
      <c r="L550" s="54"/>
      <c r="M550" s="55"/>
      <c r="O550" s="53"/>
      <c r="DA550" s="1"/>
      <c r="DB550" s="1"/>
      <c r="DC550" s="1"/>
      <c r="DD550" s="1"/>
      <c r="DE550" s="1"/>
      <c r="DF550" s="1"/>
      <c r="DG550" s="1"/>
      <c r="DH550" s="1"/>
    </row>
    <row r="551" spans="1:112" x14ac:dyDescent="0.2">
      <c r="A551" s="1"/>
      <c r="B551" s="50" t="s">
        <v>3560</v>
      </c>
      <c r="C551" s="50">
        <v>100</v>
      </c>
      <c r="D551" s="50" t="s">
        <v>3561</v>
      </c>
      <c r="E551" s="51" t="s">
        <v>0</v>
      </c>
      <c r="F551" s="51" t="s">
        <v>10</v>
      </c>
      <c r="H551" s="52"/>
      <c r="I551" s="53"/>
      <c r="J551" s="53"/>
      <c r="K551" s="53"/>
      <c r="L551" s="54"/>
      <c r="M551" s="55"/>
      <c r="O551" s="53"/>
      <c r="DA551" s="1"/>
      <c r="DB551" s="1"/>
      <c r="DC551" s="1"/>
      <c r="DD551" s="1"/>
      <c r="DE551" s="1"/>
      <c r="DF551" s="1"/>
      <c r="DG551" s="1"/>
      <c r="DH551" s="1"/>
    </row>
    <row r="552" spans="1:112" x14ac:dyDescent="0.2">
      <c r="A552" s="1"/>
      <c r="B552" s="50" t="s">
        <v>3562</v>
      </c>
      <c r="C552" s="50">
        <v>27</v>
      </c>
      <c r="D552" s="50" t="s">
        <v>3563</v>
      </c>
      <c r="E552" s="51" t="s">
        <v>0</v>
      </c>
      <c r="F552" s="51" t="s">
        <v>10</v>
      </c>
      <c r="H552" s="52"/>
      <c r="I552" s="53"/>
      <c r="J552" s="53"/>
      <c r="K552" s="53"/>
      <c r="L552" s="54"/>
      <c r="M552" s="55"/>
      <c r="O552" s="53"/>
      <c r="DA552" s="1"/>
      <c r="DB552" s="1"/>
      <c r="DC552" s="1"/>
      <c r="DD552" s="1"/>
      <c r="DE552" s="1"/>
      <c r="DF552" s="1"/>
      <c r="DG552" s="1"/>
      <c r="DH552" s="1"/>
    </row>
    <row r="553" spans="1:112" x14ac:dyDescent="0.2">
      <c r="A553" s="1"/>
      <c r="B553" s="50" t="s">
        <v>3564</v>
      </c>
      <c r="C553" s="50">
        <v>73</v>
      </c>
      <c r="D553" s="50" t="s">
        <v>3563</v>
      </c>
      <c r="E553" s="51" t="s">
        <v>0</v>
      </c>
      <c r="F553" s="51" t="s">
        <v>10</v>
      </c>
      <c r="H553" s="52"/>
      <c r="I553" s="53"/>
      <c r="J553" s="53"/>
      <c r="K553" s="53"/>
      <c r="L553" s="54"/>
      <c r="M553" s="55"/>
      <c r="O553" s="53"/>
      <c r="DA553" s="1"/>
      <c r="DB553" s="1"/>
      <c r="DC553" s="1"/>
      <c r="DD553" s="1"/>
      <c r="DE553" s="1"/>
      <c r="DF553" s="1"/>
      <c r="DG553" s="1"/>
      <c r="DH553" s="1"/>
    </row>
    <row r="554" spans="1:112" x14ac:dyDescent="0.2">
      <c r="A554" s="1"/>
      <c r="B554" s="50" t="s">
        <v>3565</v>
      </c>
      <c r="C554" s="50">
        <v>73</v>
      </c>
      <c r="D554" s="50" t="s">
        <v>3563</v>
      </c>
      <c r="E554" s="51" t="s">
        <v>0</v>
      </c>
      <c r="F554" s="51" t="s">
        <v>10</v>
      </c>
      <c r="H554" s="52"/>
      <c r="I554" s="53"/>
      <c r="J554" s="53"/>
      <c r="K554" s="53"/>
      <c r="L554" s="54"/>
      <c r="M554" s="55"/>
      <c r="O554" s="53"/>
      <c r="DA554" s="1"/>
      <c r="DB554" s="1"/>
      <c r="DC554" s="1"/>
      <c r="DD554" s="1"/>
      <c r="DE554" s="1"/>
      <c r="DF554" s="1"/>
      <c r="DG554" s="1"/>
      <c r="DH554" s="1"/>
    </row>
    <row r="555" spans="1:112" x14ac:dyDescent="0.2">
      <c r="A555" s="1"/>
      <c r="B555" s="50" t="s">
        <v>3566</v>
      </c>
      <c r="C555" s="50">
        <v>73</v>
      </c>
      <c r="D555" s="50" t="s">
        <v>3563</v>
      </c>
      <c r="E555" s="51" t="s">
        <v>0</v>
      </c>
      <c r="F555" s="51" t="s">
        <v>10</v>
      </c>
      <c r="H555" s="52"/>
      <c r="I555" s="53"/>
      <c r="J555" s="53"/>
      <c r="K555" s="53"/>
      <c r="L555" s="54"/>
      <c r="M555" s="55"/>
      <c r="O555" s="53"/>
      <c r="DA555" s="1"/>
      <c r="DB555" s="1"/>
      <c r="DC555" s="1"/>
      <c r="DD555" s="1"/>
      <c r="DE555" s="1"/>
      <c r="DF555" s="1"/>
      <c r="DG555" s="1"/>
      <c r="DH555" s="1"/>
    </row>
    <row r="556" spans="1:112" x14ac:dyDescent="0.2">
      <c r="A556" s="1"/>
      <c r="B556" s="50" t="s">
        <v>3567</v>
      </c>
      <c r="C556" s="50">
        <v>100</v>
      </c>
      <c r="D556" s="50" t="s">
        <v>3563</v>
      </c>
      <c r="E556" s="51" t="s">
        <v>0</v>
      </c>
      <c r="F556" s="51" t="s">
        <v>10</v>
      </c>
      <c r="H556" s="52"/>
      <c r="I556" s="53"/>
      <c r="J556" s="53"/>
      <c r="K556" s="53"/>
      <c r="L556" s="54"/>
      <c r="M556" s="55"/>
      <c r="O556" s="53"/>
      <c r="DA556" s="1"/>
      <c r="DB556" s="1"/>
      <c r="DC556" s="1"/>
      <c r="DD556" s="1"/>
      <c r="DE556" s="1"/>
      <c r="DF556" s="1"/>
      <c r="DG556" s="1"/>
      <c r="DH556" s="1"/>
    </row>
    <row r="557" spans="1:112" x14ac:dyDescent="0.2">
      <c r="A557" s="1"/>
      <c r="B557" s="50" t="s">
        <v>3568</v>
      </c>
      <c r="C557" s="50">
        <v>75</v>
      </c>
      <c r="D557" s="50" t="s">
        <v>3563</v>
      </c>
      <c r="E557" s="51" t="s">
        <v>0</v>
      </c>
      <c r="F557" s="51" t="s">
        <v>10</v>
      </c>
      <c r="H557" s="52"/>
      <c r="I557" s="53"/>
      <c r="J557" s="53"/>
      <c r="K557" s="53"/>
      <c r="L557" s="54"/>
      <c r="M557" s="55"/>
      <c r="O557" s="53"/>
      <c r="DA557" s="1"/>
      <c r="DB557" s="1"/>
      <c r="DC557" s="1"/>
      <c r="DD557" s="1"/>
      <c r="DE557" s="1"/>
      <c r="DF557" s="1"/>
      <c r="DG557" s="1"/>
      <c r="DH557" s="1"/>
    </row>
    <row r="558" spans="1:112" x14ac:dyDescent="0.2">
      <c r="A558" s="1"/>
      <c r="B558" s="50" t="s">
        <v>3569</v>
      </c>
      <c r="C558" s="50">
        <v>100</v>
      </c>
      <c r="D558" s="50" t="s">
        <v>3563</v>
      </c>
      <c r="E558" s="51" t="s">
        <v>0</v>
      </c>
      <c r="F558" s="51" t="s">
        <v>10</v>
      </c>
      <c r="H558" s="52"/>
      <c r="I558" s="53"/>
      <c r="J558" s="53"/>
      <c r="K558" s="53"/>
      <c r="L558" s="54"/>
      <c r="M558" s="55"/>
      <c r="O558" s="53"/>
      <c r="DA558" s="1"/>
      <c r="DB558" s="1"/>
      <c r="DC558" s="1"/>
      <c r="DD558" s="1"/>
      <c r="DE558" s="1"/>
      <c r="DF558" s="1"/>
      <c r="DG558" s="1"/>
      <c r="DH558" s="1"/>
    </row>
    <row r="559" spans="1:112" x14ac:dyDescent="0.2">
      <c r="A559" s="1"/>
      <c r="B559" s="50" t="s">
        <v>3570</v>
      </c>
      <c r="C559" s="50">
        <v>79</v>
      </c>
      <c r="D559" s="50" t="s">
        <v>3563</v>
      </c>
      <c r="E559" s="51" t="s">
        <v>0</v>
      </c>
      <c r="F559" s="51" t="s">
        <v>10</v>
      </c>
      <c r="H559" s="52"/>
      <c r="I559" s="53"/>
      <c r="J559" s="53"/>
      <c r="K559" s="53"/>
      <c r="L559" s="54"/>
      <c r="M559" s="55"/>
      <c r="O559" s="53"/>
      <c r="DA559" s="1"/>
      <c r="DB559" s="1"/>
      <c r="DC559" s="1"/>
      <c r="DD559" s="1"/>
      <c r="DE559" s="1"/>
      <c r="DF559" s="1"/>
      <c r="DG559" s="1"/>
      <c r="DH559" s="1"/>
    </row>
    <row r="560" spans="1:112" x14ac:dyDescent="0.2">
      <c r="A560" s="1"/>
      <c r="B560" s="50" t="s">
        <v>3571</v>
      </c>
      <c r="C560" s="50">
        <v>130</v>
      </c>
      <c r="D560" s="50" t="s">
        <v>3563</v>
      </c>
      <c r="E560" s="51" t="s">
        <v>0</v>
      </c>
      <c r="F560" s="51" t="s">
        <v>10</v>
      </c>
      <c r="H560" s="52"/>
      <c r="I560" s="53"/>
      <c r="J560" s="53"/>
      <c r="K560" s="53"/>
      <c r="L560" s="54"/>
      <c r="M560" s="55"/>
      <c r="O560" s="53"/>
      <c r="DA560" s="1"/>
      <c r="DB560" s="1"/>
      <c r="DC560" s="1"/>
      <c r="DD560" s="1"/>
      <c r="DE560" s="1"/>
      <c r="DF560" s="1"/>
      <c r="DG560" s="1"/>
      <c r="DH560" s="1"/>
    </row>
    <row r="561" spans="1:112" x14ac:dyDescent="0.2">
      <c r="A561" s="1"/>
      <c r="B561" s="50" t="s">
        <v>3572</v>
      </c>
      <c r="C561" s="50">
        <v>70</v>
      </c>
      <c r="D561" s="50" t="s">
        <v>3563</v>
      </c>
      <c r="E561" s="51" t="s">
        <v>0</v>
      </c>
      <c r="F561" s="51" t="s">
        <v>10</v>
      </c>
      <c r="H561" s="52"/>
      <c r="I561" s="53"/>
      <c r="J561" s="53"/>
      <c r="K561" s="53"/>
      <c r="L561" s="54"/>
      <c r="M561" s="55"/>
      <c r="O561" s="53"/>
      <c r="DA561" s="1"/>
      <c r="DB561" s="1"/>
      <c r="DC561" s="1"/>
      <c r="DD561" s="1"/>
      <c r="DE561" s="1"/>
      <c r="DF561" s="1"/>
      <c r="DG561" s="1"/>
      <c r="DH561" s="1"/>
    </row>
    <row r="562" spans="1:112" x14ac:dyDescent="0.2">
      <c r="A562" s="1"/>
      <c r="B562" s="50" t="s">
        <v>3573</v>
      </c>
      <c r="C562" s="50">
        <v>20</v>
      </c>
      <c r="D562" s="50" t="s">
        <v>3563</v>
      </c>
      <c r="E562" s="51" t="s">
        <v>0</v>
      </c>
      <c r="F562" s="51" t="s">
        <v>10</v>
      </c>
      <c r="H562" s="52"/>
      <c r="I562" s="53"/>
      <c r="J562" s="53"/>
      <c r="K562" s="53"/>
      <c r="L562" s="54"/>
      <c r="M562" s="55"/>
      <c r="O562" s="53"/>
      <c r="DA562" s="1"/>
      <c r="DB562" s="1"/>
      <c r="DC562" s="1"/>
      <c r="DD562" s="1"/>
      <c r="DE562" s="1"/>
      <c r="DF562" s="1"/>
      <c r="DG562" s="1"/>
      <c r="DH562" s="1"/>
    </row>
    <row r="563" spans="1:112" x14ac:dyDescent="0.2">
      <c r="A563" s="1"/>
      <c r="B563" s="50" t="s">
        <v>3574</v>
      </c>
      <c r="C563" s="50">
        <v>80</v>
      </c>
      <c r="D563" s="50" t="s">
        <v>3563</v>
      </c>
      <c r="E563" s="51" t="s">
        <v>0</v>
      </c>
      <c r="F563" s="51" t="s">
        <v>10</v>
      </c>
      <c r="H563" s="52"/>
      <c r="I563" s="53"/>
      <c r="J563" s="53"/>
      <c r="K563" s="53"/>
      <c r="L563" s="54"/>
      <c r="M563" s="55"/>
      <c r="O563" s="53"/>
      <c r="DA563" s="1"/>
      <c r="DB563" s="1"/>
      <c r="DC563" s="1"/>
      <c r="DD563" s="1"/>
      <c r="DE563" s="1"/>
      <c r="DF563" s="1"/>
      <c r="DG563" s="1"/>
      <c r="DH563" s="1"/>
    </row>
    <row r="564" spans="1:112" x14ac:dyDescent="0.2">
      <c r="A564" s="1"/>
      <c r="B564" s="50" t="s">
        <v>3575</v>
      </c>
      <c r="C564" s="50">
        <v>100</v>
      </c>
      <c r="D564" s="50" t="s">
        <v>3576</v>
      </c>
      <c r="E564" s="51" t="s">
        <v>0</v>
      </c>
      <c r="F564" s="51" t="s">
        <v>10</v>
      </c>
      <c r="H564" s="52"/>
      <c r="I564" s="53"/>
      <c r="J564" s="53"/>
      <c r="K564" s="53"/>
      <c r="L564" s="54"/>
      <c r="M564" s="55"/>
      <c r="O564" s="53"/>
      <c r="DA564" s="1"/>
      <c r="DB564" s="1"/>
      <c r="DC564" s="1"/>
      <c r="DD564" s="1"/>
      <c r="DE564" s="1"/>
      <c r="DF564" s="1"/>
      <c r="DG564" s="1"/>
      <c r="DH564" s="1"/>
    </row>
    <row r="565" spans="1:112" x14ac:dyDescent="0.2">
      <c r="A565" s="1"/>
      <c r="B565" s="50" t="s">
        <v>3577</v>
      </c>
      <c r="C565" s="50">
        <v>1</v>
      </c>
      <c r="D565" s="50" t="s">
        <v>3576</v>
      </c>
      <c r="E565" s="51" t="s">
        <v>0</v>
      </c>
      <c r="F565" s="51" t="s">
        <v>10</v>
      </c>
      <c r="H565" s="52"/>
      <c r="I565" s="53"/>
      <c r="J565" s="53"/>
      <c r="K565" s="53"/>
      <c r="L565" s="54"/>
      <c r="M565" s="55"/>
      <c r="O565" s="53"/>
      <c r="DA565" s="1"/>
      <c r="DB565" s="1"/>
      <c r="DC565" s="1"/>
      <c r="DD565" s="1"/>
      <c r="DE565" s="1"/>
      <c r="DF565" s="1"/>
      <c r="DG565" s="1"/>
      <c r="DH565" s="1"/>
    </row>
    <row r="566" spans="1:112" x14ac:dyDescent="0.2">
      <c r="A566" s="1"/>
      <c r="B566" s="50" t="s">
        <v>3578</v>
      </c>
      <c r="C566" s="50">
        <v>16</v>
      </c>
      <c r="D566" s="50" t="s">
        <v>3576</v>
      </c>
      <c r="E566" s="51" t="s">
        <v>0</v>
      </c>
      <c r="F566" s="51" t="s">
        <v>10</v>
      </c>
      <c r="H566" s="52"/>
      <c r="I566" s="53"/>
      <c r="J566" s="53"/>
      <c r="K566" s="53"/>
      <c r="L566" s="54"/>
      <c r="M566" s="55"/>
      <c r="O566" s="53"/>
      <c r="DA566" s="1"/>
      <c r="DB566" s="1"/>
      <c r="DC566" s="1"/>
      <c r="DD566" s="1"/>
      <c r="DE566" s="1"/>
      <c r="DF566" s="1"/>
      <c r="DG566" s="1"/>
      <c r="DH566" s="1"/>
    </row>
    <row r="567" spans="1:112" x14ac:dyDescent="0.2">
      <c r="A567" s="1"/>
      <c r="B567" s="50" t="s">
        <v>3579</v>
      </c>
      <c r="C567" s="50">
        <v>83</v>
      </c>
      <c r="D567" s="50" t="s">
        <v>3576</v>
      </c>
      <c r="E567" s="51" t="s">
        <v>0</v>
      </c>
      <c r="F567" s="51" t="s">
        <v>10</v>
      </c>
      <c r="H567" s="52"/>
      <c r="I567" s="53"/>
      <c r="J567" s="53"/>
      <c r="K567" s="53"/>
      <c r="L567" s="54"/>
      <c r="M567" s="55"/>
      <c r="O567" s="53"/>
      <c r="DA567" s="1"/>
      <c r="DB567" s="1"/>
      <c r="DC567" s="1"/>
      <c r="DD567" s="1"/>
      <c r="DE567" s="1"/>
      <c r="DF567" s="1"/>
      <c r="DG567" s="1"/>
      <c r="DH567" s="1"/>
    </row>
    <row r="568" spans="1:112" x14ac:dyDescent="0.2">
      <c r="A568" s="1"/>
      <c r="B568" s="50" t="s">
        <v>3580</v>
      </c>
      <c r="C568" s="50">
        <v>67</v>
      </c>
      <c r="D568" s="50" t="s">
        <v>3576</v>
      </c>
      <c r="E568" s="51" t="s">
        <v>0</v>
      </c>
      <c r="F568" s="51" t="s">
        <v>10</v>
      </c>
      <c r="H568" s="52"/>
      <c r="I568" s="53"/>
      <c r="J568" s="53"/>
      <c r="K568" s="53"/>
      <c r="L568" s="54"/>
      <c r="M568" s="55"/>
      <c r="O568" s="53"/>
      <c r="DA568" s="1"/>
      <c r="DB568" s="1"/>
      <c r="DC568" s="1"/>
      <c r="DD568" s="1"/>
      <c r="DE568" s="1"/>
      <c r="DF568" s="1"/>
      <c r="DG568" s="1"/>
      <c r="DH568" s="1"/>
    </row>
    <row r="569" spans="1:112" x14ac:dyDescent="0.2">
      <c r="A569" s="1"/>
      <c r="B569" s="50" t="s">
        <v>3581</v>
      </c>
      <c r="C569" s="50">
        <v>5</v>
      </c>
      <c r="D569" s="50" t="s">
        <v>3576</v>
      </c>
      <c r="E569" s="51" t="s">
        <v>0</v>
      </c>
      <c r="F569" s="51" t="s">
        <v>10</v>
      </c>
      <c r="H569" s="52"/>
      <c r="I569" s="53"/>
      <c r="J569" s="53"/>
      <c r="K569" s="53"/>
      <c r="L569" s="54"/>
      <c r="M569" s="55"/>
      <c r="O569" s="53"/>
      <c r="DA569" s="1"/>
      <c r="DB569" s="1"/>
      <c r="DC569" s="1"/>
      <c r="DD569" s="1"/>
      <c r="DE569" s="1"/>
      <c r="DF569" s="1"/>
      <c r="DG569" s="1"/>
      <c r="DH569" s="1"/>
    </row>
    <row r="570" spans="1:112" x14ac:dyDescent="0.2">
      <c r="A570" s="1"/>
      <c r="B570" s="50" t="s">
        <v>3582</v>
      </c>
      <c r="C570" s="50">
        <v>28</v>
      </c>
      <c r="D570" s="50" t="s">
        <v>3576</v>
      </c>
      <c r="E570" s="51" t="s">
        <v>0</v>
      </c>
      <c r="F570" s="51" t="s">
        <v>10</v>
      </c>
      <c r="H570" s="52"/>
      <c r="I570" s="53"/>
      <c r="J570" s="53"/>
      <c r="K570" s="53"/>
      <c r="L570" s="54"/>
      <c r="M570" s="55"/>
      <c r="O570" s="53"/>
      <c r="DA570" s="1"/>
      <c r="DB570" s="1"/>
      <c r="DC570" s="1"/>
      <c r="DD570" s="1"/>
      <c r="DE570" s="1"/>
      <c r="DF570" s="1"/>
      <c r="DG570" s="1"/>
      <c r="DH570" s="1"/>
    </row>
    <row r="571" spans="1:112" x14ac:dyDescent="0.2">
      <c r="A571" s="1"/>
      <c r="B571" s="50" t="s">
        <v>3583</v>
      </c>
      <c r="C571" s="50">
        <v>28</v>
      </c>
      <c r="D571" s="50" t="s">
        <v>3576</v>
      </c>
      <c r="E571" s="51" t="s">
        <v>0</v>
      </c>
      <c r="F571" s="51" t="s">
        <v>10</v>
      </c>
      <c r="H571" s="52"/>
      <c r="I571" s="53"/>
      <c r="J571" s="53"/>
      <c r="K571" s="53"/>
      <c r="L571" s="54"/>
      <c r="M571" s="55"/>
      <c r="O571" s="53"/>
      <c r="DA571" s="1"/>
      <c r="DB571" s="1"/>
      <c r="DC571" s="1"/>
      <c r="DD571" s="1"/>
      <c r="DE571" s="1"/>
      <c r="DF571" s="1"/>
      <c r="DG571" s="1"/>
      <c r="DH571" s="1"/>
    </row>
    <row r="572" spans="1:112" x14ac:dyDescent="0.2">
      <c r="A572" s="1"/>
      <c r="B572" s="50" t="s">
        <v>3584</v>
      </c>
      <c r="C572" s="50">
        <v>23</v>
      </c>
      <c r="D572" s="50" t="s">
        <v>3576</v>
      </c>
      <c r="E572" s="51" t="s">
        <v>0</v>
      </c>
      <c r="F572" s="51" t="s">
        <v>10</v>
      </c>
      <c r="H572" s="52"/>
      <c r="I572" s="53"/>
      <c r="J572" s="53"/>
      <c r="K572" s="53"/>
      <c r="L572" s="54"/>
      <c r="M572" s="55"/>
      <c r="O572" s="53"/>
      <c r="DA572" s="1"/>
      <c r="DB572" s="1"/>
      <c r="DC572" s="1"/>
      <c r="DD572" s="1"/>
      <c r="DE572" s="1"/>
      <c r="DF572" s="1"/>
      <c r="DG572" s="1"/>
      <c r="DH572" s="1"/>
    </row>
    <row r="573" spans="1:112" x14ac:dyDescent="0.2">
      <c r="A573" s="1"/>
      <c r="B573" s="50" t="s">
        <v>3585</v>
      </c>
      <c r="C573" s="50">
        <v>8</v>
      </c>
      <c r="D573" s="50" t="s">
        <v>3576</v>
      </c>
      <c r="E573" s="51" t="s">
        <v>0</v>
      </c>
      <c r="F573" s="51" t="s">
        <v>10</v>
      </c>
      <c r="H573" s="52"/>
      <c r="I573" s="53"/>
      <c r="J573" s="53"/>
      <c r="K573" s="53"/>
      <c r="L573" s="54"/>
      <c r="M573" s="55"/>
      <c r="O573" s="53"/>
      <c r="DA573" s="1"/>
      <c r="DB573" s="1"/>
      <c r="DC573" s="1"/>
      <c r="DD573" s="1"/>
      <c r="DE573" s="1"/>
      <c r="DF573" s="1"/>
      <c r="DG573" s="1"/>
      <c r="DH573" s="1"/>
    </row>
    <row r="574" spans="1:112" x14ac:dyDescent="0.2">
      <c r="A574" s="1"/>
      <c r="B574" s="50" t="s">
        <v>3586</v>
      </c>
      <c r="C574" s="50">
        <v>41</v>
      </c>
      <c r="D574" s="50" t="s">
        <v>3576</v>
      </c>
      <c r="E574" s="51" t="s">
        <v>0</v>
      </c>
      <c r="F574" s="51" t="s">
        <v>10</v>
      </c>
      <c r="H574" s="52"/>
      <c r="I574" s="53"/>
      <c r="J574" s="53"/>
      <c r="K574" s="53"/>
      <c r="L574" s="54"/>
      <c r="M574" s="55"/>
      <c r="O574" s="53"/>
      <c r="DA574" s="1"/>
      <c r="DB574" s="1"/>
      <c r="DC574" s="1"/>
      <c r="DD574" s="1"/>
      <c r="DE574" s="1"/>
      <c r="DF574" s="1"/>
      <c r="DG574" s="1"/>
      <c r="DH574" s="1"/>
    </row>
    <row r="575" spans="1:112" x14ac:dyDescent="0.2">
      <c r="A575" s="1"/>
      <c r="B575" s="50" t="s">
        <v>3587</v>
      </c>
      <c r="C575" s="50">
        <v>43</v>
      </c>
      <c r="D575" s="50" t="s">
        <v>3576</v>
      </c>
      <c r="E575" s="51" t="s">
        <v>0</v>
      </c>
      <c r="F575" s="51" t="s">
        <v>10</v>
      </c>
      <c r="H575" s="52"/>
      <c r="I575" s="53"/>
      <c r="J575" s="53"/>
      <c r="K575" s="53"/>
      <c r="L575" s="54"/>
      <c r="M575" s="55"/>
      <c r="O575" s="53"/>
      <c r="DA575" s="1"/>
      <c r="DB575" s="1"/>
      <c r="DC575" s="1"/>
      <c r="DD575" s="1"/>
      <c r="DE575" s="1"/>
      <c r="DF575" s="1"/>
      <c r="DG575" s="1"/>
      <c r="DH575" s="1"/>
    </row>
    <row r="576" spans="1:112" x14ac:dyDescent="0.2">
      <c r="A576" s="1"/>
      <c r="B576" s="50" t="s">
        <v>3588</v>
      </c>
      <c r="C576" s="50">
        <v>57</v>
      </c>
      <c r="D576" s="50" t="s">
        <v>3576</v>
      </c>
      <c r="E576" s="51" t="s">
        <v>0</v>
      </c>
      <c r="F576" s="51" t="s">
        <v>10</v>
      </c>
      <c r="H576" s="52"/>
      <c r="I576" s="53"/>
      <c r="J576" s="53"/>
      <c r="K576" s="53"/>
      <c r="L576" s="54"/>
      <c r="M576" s="55"/>
      <c r="O576" s="53"/>
      <c r="DA576" s="1"/>
      <c r="DB576" s="1"/>
      <c r="DC576" s="1"/>
      <c r="DD576" s="1"/>
      <c r="DE576" s="1"/>
      <c r="DF576" s="1"/>
      <c r="DG576" s="1"/>
      <c r="DH576" s="1"/>
    </row>
    <row r="577" spans="1:112" x14ac:dyDescent="0.2">
      <c r="A577" s="1"/>
      <c r="B577" s="50" t="s">
        <v>3589</v>
      </c>
      <c r="C577" s="50">
        <v>148</v>
      </c>
      <c r="D577" s="50" t="s">
        <v>3576</v>
      </c>
      <c r="E577" s="51" t="s">
        <v>0</v>
      </c>
      <c r="F577" s="51" t="s">
        <v>10</v>
      </c>
      <c r="H577" s="52"/>
      <c r="I577" s="53"/>
      <c r="J577" s="53"/>
      <c r="K577" s="53"/>
      <c r="L577" s="54"/>
      <c r="M577" s="55"/>
      <c r="O577" s="53"/>
      <c r="DA577" s="1"/>
      <c r="DB577" s="1"/>
      <c r="DC577" s="1"/>
      <c r="DD577" s="1"/>
      <c r="DE577" s="1"/>
      <c r="DF577" s="1"/>
      <c r="DG577" s="1"/>
      <c r="DH577" s="1"/>
    </row>
    <row r="578" spans="1:112" x14ac:dyDescent="0.2">
      <c r="A578" s="1"/>
      <c r="B578" s="50" t="s">
        <v>3590</v>
      </c>
      <c r="C578" s="50">
        <v>352</v>
      </c>
      <c r="D578" s="50" t="s">
        <v>3576</v>
      </c>
      <c r="E578" s="51" t="s">
        <v>0</v>
      </c>
      <c r="F578" s="51" t="s">
        <v>10</v>
      </c>
      <c r="H578" s="52"/>
      <c r="I578" s="53"/>
      <c r="J578" s="53"/>
      <c r="K578" s="53"/>
      <c r="L578" s="54"/>
      <c r="M578" s="55"/>
      <c r="O578" s="53"/>
      <c r="DA578" s="1"/>
      <c r="DB578" s="1"/>
      <c r="DC578" s="1"/>
      <c r="DD578" s="1"/>
      <c r="DE578" s="1"/>
      <c r="DF578" s="1"/>
      <c r="DG578" s="1"/>
      <c r="DH578" s="1"/>
    </row>
    <row r="579" spans="1:112" x14ac:dyDescent="0.2">
      <c r="A579" s="1"/>
      <c r="B579" s="50" t="s">
        <v>3591</v>
      </c>
      <c r="C579" s="50">
        <v>100</v>
      </c>
      <c r="D579" s="50" t="s">
        <v>3592</v>
      </c>
      <c r="E579" s="51" t="s">
        <v>0</v>
      </c>
      <c r="F579" s="51" t="s">
        <v>10</v>
      </c>
      <c r="H579" s="52"/>
      <c r="I579" s="53"/>
      <c r="J579" s="53"/>
      <c r="K579" s="53"/>
      <c r="L579" s="54"/>
      <c r="M579" s="55"/>
      <c r="O579" s="53"/>
      <c r="DA579" s="1"/>
      <c r="DB579" s="1"/>
      <c r="DC579" s="1"/>
      <c r="DD579" s="1"/>
      <c r="DE579" s="1"/>
      <c r="DF579" s="1"/>
      <c r="DG579" s="1"/>
      <c r="DH579" s="1"/>
    </row>
    <row r="580" spans="1:112" x14ac:dyDescent="0.2">
      <c r="A580" s="1"/>
      <c r="B580" s="50" t="s">
        <v>3593</v>
      </c>
      <c r="C580" s="50">
        <v>100</v>
      </c>
      <c r="D580" s="50" t="s">
        <v>3592</v>
      </c>
      <c r="E580" s="51" t="s">
        <v>0</v>
      </c>
      <c r="F580" s="51" t="s">
        <v>10</v>
      </c>
      <c r="H580" s="52"/>
      <c r="I580" s="53"/>
      <c r="J580" s="53"/>
      <c r="K580" s="53"/>
      <c r="L580" s="54"/>
      <c r="M580" s="55"/>
      <c r="O580" s="53"/>
      <c r="DA580" s="1"/>
      <c r="DB580" s="1"/>
      <c r="DC580" s="1"/>
      <c r="DD580" s="1"/>
      <c r="DE580" s="1"/>
      <c r="DF580" s="1"/>
      <c r="DG580" s="1"/>
      <c r="DH580" s="1"/>
    </row>
    <row r="581" spans="1:112" x14ac:dyDescent="0.2">
      <c r="A581" s="1"/>
      <c r="B581" s="50" t="s">
        <v>3594</v>
      </c>
      <c r="C581" s="50">
        <v>100</v>
      </c>
      <c r="D581" s="50" t="s">
        <v>3592</v>
      </c>
      <c r="E581" s="51" t="s">
        <v>0</v>
      </c>
      <c r="F581" s="51" t="s">
        <v>10</v>
      </c>
      <c r="H581" s="52"/>
      <c r="I581" s="53"/>
      <c r="J581" s="53"/>
      <c r="K581" s="53"/>
      <c r="L581" s="54"/>
      <c r="M581" s="55"/>
      <c r="O581" s="53"/>
      <c r="DA581" s="1"/>
      <c r="DB581" s="1"/>
      <c r="DC581" s="1"/>
      <c r="DD581" s="1"/>
      <c r="DE581" s="1"/>
      <c r="DF581" s="1"/>
      <c r="DG581" s="1"/>
      <c r="DH581" s="1"/>
    </row>
    <row r="582" spans="1:112" x14ac:dyDescent="0.2">
      <c r="A582" s="1"/>
      <c r="B582" s="50" t="s">
        <v>3595</v>
      </c>
      <c r="C582" s="50">
        <v>10</v>
      </c>
      <c r="D582" s="50" t="s">
        <v>3592</v>
      </c>
      <c r="E582" s="51" t="s">
        <v>0</v>
      </c>
      <c r="F582" s="51" t="s">
        <v>10</v>
      </c>
      <c r="H582" s="52"/>
      <c r="I582" s="53"/>
      <c r="J582" s="53"/>
      <c r="K582" s="53"/>
      <c r="L582" s="54"/>
      <c r="M582" s="55"/>
      <c r="O582" s="53"/>
      <c r="DA582" s="1"/>
      <c r="DB582" s="1"/>
      <c r="DC582" s="1"/>
      <c r="DD582" s="1"/>
      <c r="DE582" s="1"/>
      <c r="DF582" s="1"/>
      <c r="DG582" s="1"/>
      <c r="DH582" s="1"/>
    </row>
    <row r="583" spans="1:112" x14ac:dyDescent="0.2">
      <c r="A583" s="1"/>
      <c r="B583" s="50" t="s">
        <v>3596</v>
      </c>
      <c r="C583" s="50">
        <v>51</v>
      </c>
      <c r="D583" s="50" t="s">
        <v>3592</v>
      </c>
      <c r="E583" s="51" t="s">
        <v>0</v>
      </c>
      <c r="F583" s="51" t="s">
        <v>10</v>
      </c>
      <c r="H583" s="52"/>
      <c r="I583" s="53"/>
      <c r="J583" s="53"/>
      <c r="K583" s="53"/>
      <c r="L583" s="54"/>
      <c r="M583" s="55"/>
      <c r="O583" s="53"/>
      <c r="DA583" s="1"/>
      <c r="DB583" s="1"/>
      <c r="DC583" s="1"/>
      <c r="DD583" s="1"/>
      <c r="DE583" s="1"/>
      <c r="DF583" s="1"/>
      <c r="DG583" s="1"/>
      <c r="DH583" s="1"/>
    </row>
    <row r="584" spans="1:112" x14ac:dyDescent="0.2">
      <c r="A584" s="1"/>
      <c r="B584" s="50" t="s">
        <v>3597</v>
      </c>
      <c r="C584" s="50">
        <v>39</v>
      </c>
      <c r="D584" s="50" t="s">
        <v>3592</v>
      </c>
      <c r="E584" s="51" t="s">
        <v>0</v>
      </c>
      <c r="F584" s="51" t="s">
        <v>10</v>
      </c>
      <c r="H584" s="52"/>
      <c r="I584" s="53"/>
      <c r="J584" s="53"/>
      <c r="K584" s="53"/>
      <c r="L584" s="54"/>
      <c r="M584" s="55"/>
      <c r="O584" s="53"/>
      <c r="DA584" s="1"/>
      <c r="DB584" s="1"/>
      <c r="DC584" s="1"/>
      <c r="DD584" s="1"/>
      <c r="DE584" s="1"/>
      <c r="DF584" s="1"/>
      <c r="DG584" s="1"/>
      <c r="DH584" s="1"/>
    </row>
    <row r="585" spans="1:112" x14ac:dyDescent="0.2">
      <c r="A585" s="1"/>
      <c r="B585" s="50" t="s">
        <v>3598</v>
      </c>
      <c r="C585" s="50">
        <v>3</v>
      </c>
      <c r="D585" s="50" t="s">
        <v>3592</v>
      </c>
      <c r="E585" s="51" t="s">
        <v>0</v>
      </c>
      <c r="F585" s="51" t="s">
        <v>10</v>
      </c>
      <c r="H585" s="52"/>
      <c r="I585" s="53"/>
      <c r="J585" s="53"/>
      <c r="K585" s="53"/>
      <c r="L585" s="54"/>
      <c r="M585" s="55"/>
      <c r="O585" s="53"/>
      <c r="DA585" s="1"/>
      <c r="DB585" s="1"/>
      <c r="DC585" s="1"/>
      <c r="DD585" s="1"/>
      <c r="DE585" s="1"/>
      <c r="DF585" s="1"/>
      <c r="DG585" s="1"/>
      <c r="DH585" s="1"/>
    </row>
    <row r="586" spans="1:112" x14ac:dyDescent="0.2">
      <c r="A586" s="1"/>
      <c r="B586" s="50" t="s">
        <v>3599</v>
      </c>
      <c r="C586" s="50">
        <v>97</v>
      </c>
      <c r="D586" s="50" t="s">
        <v>3592</v>
      </c>
      <c r="E586" s="51" t="s">
        <v>0</v>
      </c>
      <c r="F586" s="51" t="s">
        <v>10</v>
      </c>
      <c r="H586" s="52"/>
      <c r="I586" s="53"/>
      <c r="J586" s="53"/>
      <c r="K586" s="53"/>
      <c r="L586" s="54"/>
      <c r="M586" s="55"/>
      <c r="O586" s="53"/>
      <c r="DA586" s="1"/>
      <c r="DB586" s="1"/>
      <c r="DC586" s="1"/>
      <c r="DD586" s="1"/>
      <c r="DE586" s="1"/>
      <c r="DF586" s="1"/>
      <c r="DG586" s="1"/>
      <c r="DH586" s="1"/>
    </row>
    <row r="587" spans="1:112" x14ac:dyDescent="0.2">
      <c r="A587" s="1"/>
      <c r="B587" s="50" t="s">
        <v>3600</v>
      </c>
      <c r="C587" s="50">
        <v>51</v>
      </c>
      <c r="D587" s="50" t="s">
        <v>3592</v>
      </c>
      <c r="E587" s="51" t="s">
        <v>0</v>
      </c>
      <c r="F587" s="51" t="s">
        <v>10</v>
      </c>
      <c r="H587" s="52"/>
      <c r="I587" s="53"/>
      <c r="J587" s="53"/>
      <c r="K587" s="53"/>
      <c r="L587" s="54"/>
      <c r="M587" s="55"/>
      <c r="O587" s="53"/>
      <c r="DA587" s="1"/>
      <c r="DB587" s="1"/>
      <c r="DC587" s="1"/>
      <c r="DD587" s="1"/>
      <c r="DE587" s="1"/>
      <c r="DF587" s="1"/>
      <c r="DG587" s="1"/>
      <c r="DH587" s="1"/>
    </row>
    <row r="588" spans="1:112" x14ac:dyDescent="0.2">
      <c r="A588" s="1"/>
      <c r="B588" s="50" t="s">
        <v>3601</v>
      </c>
      <c r="C588" s="50">
        <v>49</v>
      </c>
      <c r="D588" s="50" t="s">
        <v>3592</v>
      </c>
      <c r="E588" s="51" t="s">
        <v>0</v>
      </c>
      <c r="F588" s="51" t="s">
        <v>10</v>
      </c>
      <c r="H588" s="52"/>
      <c r="I588" s="53"/>
      <c r="J588" s="53"/>
      <c r="K588" s="53"/>
      <c r="L588" s="54"/>
      <c r="M588" s="55"/>
      <c r="O588" s="53"/>
      <c r="DA588" s="1"/>
      <c r="DB588" s="1"/>
      <c r="DC588" s="1"/>
      <c r="DD588" s="1"/>
      <c r="DE588" s="1"/>
      <c r="DF588" s="1"/>
      <c r="DG588" s="1"/>
      <c r="DH588" s="1"/>
    </row>
    <row r="589" spans="1:112" x14ac:dyDescent="0.2">
      <c r="A589" s="1"/>
      <c r="B589" s="50" t="s">
        <v>3602</v>
      </c>
      <c r="C589" s="50">
        <v>49</v>
      </c>
      <c r="D589" s="50" t="s">
        <v>3592</v>
      </c>
      <c r="E589" s="51" t="s">
        <v>0</v>
      </c>
      <c r="F589" s="51" t="s">
        <v>10</v>
      </c>
      <c r="H589" s="52"/>
      <c r="I589" s="53"/>
      <c r="J589" s="53"/>
      <c r="K589" s="53"/>
      <c r="L589" s="54"/>
      <c r="M589" s="55"/>
      <c r="O589" s="53"/>
      <c r="DA589" s="1"/>
      <c r="DB589" s="1"/>
      <c r="DC589" s="1"/>
      <c r="DD589" s="1"/>
      <c r="DE589" s="1"/>
      <c r="DF589" s="1"/>
      <c r="DG589" s="1"/>
      <c r="DH589" s="1"/>
    </row>
    <row r="590" spans="1:112" x14ac:dyDescent="0.2">
      <c r="A590" s="1"/>
      <c r="B590" s="50" t="s">
        <v>3603</v>
      </c>
      <c r="C590" s="50">
        <v>51</v>
      </c>
      <c r="D590" s="50" t="s">
        <v>3592</v>
      </c>
      <c r="E590" s="51" t="s">
        <v>0</v>
      </c>
      <c r="F590" s="51" t="s">
        <v>10</v>
      </c>
      <c r="H590" s="52"/>
      <c r="I590" s="53"/>
      <c r="J590" s="53"/>
      <c r="K590" s="53"/>
      <c r="L590" s="54"/>
      <c r="M590" s="55"/>
      <c r="O590" s="53"/>
      <c r="DA590" s="1"/>
      <c r="DB590" s="1"/>
      <c r="DC590" s="1"/>
      <c r="DD590" s="1"/>
      <c r="DE590" s="1"/>
      <c r="DF590" s="1"/>
      <c r="DG590" s="1"/>
      <c r="DH590" s="1"/>
    </row>
    <row r="591" spans="1:112" x14ac:dyDescent="0.2">
      <c r="A591" s="1"/>
      <c r="B591" s="50" t="s">
        <v>3604</v>
      </c>
      <c r="C591" s="50">
        <v>73</v>
      </c>
      <c r="D591" s="50" t="s">
        <v>3592</v>
      </c>
      <c r="E591" s="51" t="s">
        <v>0</v>
      </c>
      <c r="F591" s="51" t="s">
        <v>10</v>
      </c>
      <c r="H591" s="52"/>
      <c r="I591" s="53"/>
      <c r="J591" s="53"/>
      <c r="K591" s="53"/>
      <c r="L591" s="54"/>
      <c r="M591" s="55"/>
      <c r="O591" s="53"/>
      <c r="DA591" s="1"/>
      <c r="DB591" s="1"/>
      <c r="DC591" s="1"/>
      <c r="DD591" s="1"/>
      <c r="DE591" s="1"/>
      <c r="DF591" s="1"/>
      <c r="DG591" s="1"/>
      <c r="DH591" s="1"/>
    </row>
    <row r="592" spans="1:112" x14ac:dyDescent="0.2">
      <c r="A592" s="1"/>
      <c r="B592" s="50" t="s">
        <v>3605</v>
      </c>
      <c r="C592" s="50">
        <v>27</v>
      </c>
      <c r="D592" s="50" t="s">
        <v>3592</v>
      </c>
      <c r="E592" s="51" t="s">
        <v>0</v>
      </c>
      <c r="F592" s="51" t="s">
        <v>10</v>
      </c>
      <c r="H592" s="52"/>
      <c r="I592" s="53"/>
      <c r="J592" s="53"/>
      <c r="K592" s="53"/>
      <c r="L592" s="54"/>
      <c r="M592" s="55"/>
      <c r="O592" s="53"/>
      <c r="DA592" s="1"/>
      <c r="DB592" s="1"/>
      <c r="DC592" s="1"/>
      <c r="DD592" s="1"/>
      <c r="DE592" s="1"/>
      <c r="DF592" s="1"/>
      <c r="DG592" s="1"/>
      <c r="DH592" s="1"/>
    </row>
    <row r="593" spans="1:113" x14ac:dyDescent="0.2">
      <c r="A593" s="1"/>
      <c r="B593" s="50" t="s">
        <v>3606</v>
      </c>
      <c r="C593" s="50">
        <v>45</v>
      </c>
      <c r="D593" s="50" t="s">
        <v>3592</v>
      </c>
      <c r="E593" s="51" t="s">
        <v>0</v>
      </c>
      <c r="F593" s="51" t="s">
        <v>10</v>
      </c>
      <c r="H593" s="52"/>
      <c r="I593" s="53"/>
      <c r="J593" s="53"/>
      <c r="K593" s="53"/>
      <c r="L593" s="54"/>
      <c r="M593" s="55"/>
      <c r="O593" s="53"/>
    </row>
    <row r="594" spans="1:113" x14ac:dyDescent="0.2">
      <c r="A594" s="1"/>
      <c r="B594" s="50" t="s">
        <v>3607</v>
      </c>
      <c r="C594" s="50">
        <v>73</v>
      </c>
      <c r="D594" s="50" t="s">
        <v>3592</v>
      </c>
      <c r="E594" s="51" t="s">
        <v>0</v>
      </c>
      <c r="F594" s="51" t="s">
        <v>10</v>
      </c>
      <c r="H594" s="52"/>
      <c r="I594" s="53"/>
      <c r="J594" s="53"/>
      <c r="K594" s="53"/>
      <c r="L594" s="54"/>
      <c r="M594" s="55"/>
      <c r="O594" s="53"/>
    </row>
    <row r="595" spans="1:113" x14ac:dyDescent="0.2">
      <c r="A595" s="1"/>
      <c r="B595" s="50" t="s">
        <v>3608</v>
      </c>
      <c r="C595" s="50">
        <v>82</v>
      </c>
      <c r="D595" s="50" t="s">
        <v>3592</v>
      </c>
      <c r="E595" s="51" t="s">
        <v>0</v>
      </c>
      <c r="F595" s="51" t="s">
        <v>10</v>
      </c>
      <c r="H595" s="52"/>
      <c r="I595" s="53"/>
      <c r="J595" s="53"/>
      <c r="K595" s="53"/>
      <c r="L595" s="54"/>
      <c r="M595" s="55"/>
      <c r="O595" s="53"/>
    </row>
    <row r="596" spans="1:113" x14ac:dyDescent="0.2">
      <c r="A596" s="1"/>
      <c r="B596" s="50" t="s">
        <v>3609</v>
      </c>
      <c r="C596" s="50">
        <v>139</v>
      </c>
      <c r="D596" s="50" t="s">
        <v>3610</v>
      </c>
      <c r="E596" s="51" t="s">
        <v>0</v>
      </c>
      <c r="F596" s="51" t="s">
        <v>10</v>
      </c>
      <c r="H596" s="52"/>
      <c r="I596" s="53"/>
      <c r="J596" s="53"/>
      <c r="K596" s="53"/>
      <c r="L596" s="54"/>
      <c r="M596" s="55"/>
      <c r="O596" s="53"/>
    </row>
    <row r="597" spans="1:113" x14ac:dyDescent="0.2">
      <c r="A597" s="1"/>
      <c r="B597" s="50" t="s">
        <v>3611</v>
      </c>
      <c r="C597" s="50">
        <v>13</v>
      </c>
      <c r="D597" s="50" t="s">
        <v>3610</v>
      </c>
      <c r="E597" s="51" t="s">
        <v>0</v>
      </c>
      <c r="F597" s="51" t="s">
        <v>10</v>
      </c>
      <c r="H597" s="52"/>
      <c r="I597" s="53"/>
      <c r="J597" s="53"/>
      <c r="K597" s="53"/>
      <c r="L597" s="54"/>
      <c r="M597" s="55"/>
      <c r="O597" s="53"/>
    </row>
    <row r="598" spans="1:113" x14ac:dyDescent="0.2">
      <c r="A598" s="1"/>
      <c r="B598" s="50" t="s">
        <v>3612</v>
      </c>
      <c r="C598" s="50">
        <v>9</v>
      </c>
      <c r="D598" s="50" t="s">
        <v>3610</v>
      </c>
      <c r="E598" s="51" t="s">
        <v>0</v>
      </c>
      <c r="F598" s="51" t="s">
        <v>10</v>
      </c>
      <c r="H598" s="52"/>
      <c r="I598" s="53"/>
      <c r="J598" s="53"/>
      <c r="K598" s="53"/>
      <c r="L598" s="54"/>
      <c r="M598" s="55"/>
      <c r="O598" s="53"/>
    </row>
    <row r="599" spans="1:113" x14ac:dyDescent="0.2">
      <c r="A599" s="1"/>
      <c r="B599" s="50" t="s">
        <v>3613</v>
      </c>
      <c r="C599" s="50">
        <v>39</v>
      </c>
      <c r="D599" s="50" t="s">
        <v>3610</v>
      </c>
      <c r="E599" s="51" t="s">
        <v>0</v>
      </c>
      <c r="F599" s="51" t="s">
        <v>10</v>
      </c>
      <c r="H599" s="52"/>
      <c r="I599" s="53"/>
      <c r="J599" s="53"/>
      <c r="K599" s="53"/>
      <c r="L599" s="54"/>
      <c r="M599" s="55"/>
      <c r="O599" s="53"/>
    </row>
    <row r="600" spans="1:113" x14ac:dyDescent="0.2">
      <c r="A600" s="1"/>
      <c r="B600" s="50" t="s">
        <v>3614</v>
      </c>
      <c r="C600" s="50">
        <v>21</v>
      </c>
      <c r="D600" s="50" t="s">
        <v>3610</v>
      </c>
      <c r="E600" s="51" t="s">
        <v>0</v>
      </c>
      <c r="F600" s="51" t="s">
        <v>10</v>
      </c>
      <c r="H600" s="52"/>
      <c r="I600" s="53"/>
      <c r="J600" s="53"/>
      <c r="K600" s="53"/>
      <c r="L600" s="54"/>
      <c r="M600" s="55"/>
      <c r="O600" s="53"/>
    </row>
    <row r="601" spans="1:113" s="2" customFormat="1" x14ac:dyDescent="0.2">
      <c r="B601" s="50" t="s">
        <v>3615</v>
      </c>
      <c r="C601" s="50">
        <v>79</v>
      </c>
      <c r="D601" s="50" t="s">
        <v>3610</v>
      </c>
      <c r="E601" s="51" t="s">
        <v>0</v>
      </c>
      <c r="F601" s="51" t="s">
        <v>10</v>
      </c>
      <c r="G601" s="47"/>
      <c r="H601" s="52"/>
      <c r="I601" s="53"/>
      <c r="J601" s="53"/>
      <c r="K601" s="53"/>
      <c r="L601" s="54"/>
      <c r="M601" s="55"/>
      <c r="O601" s="53"/>
      <c r="DI601" s="1"/>
    </row>
    <row r="602" spans="1:113" s="2" customFormat="1" x14ac:dyDescent="0.2">
      <c r="B602" s="50" t="s">
        <v>3616</v>
      </c>
      <c r="C602" s="50">
        <v>100</v>
      </c>
      <c r="D602" s="50" t="s">
        <v>3610</v>
      </c>
      <c r="E602" s="51" t="s">
        <v>0</v>
      </c>
      <c r="F602" s="51" t="s">
        <v>10</v>
      </c>
      <c r="G602" s="47"/>
      <c r="H602" s="52"/>
      <c r="I602" s="53"/>
      <c r="J602" s="53"/>
      <c r="K602" s="53"/>
      <c r="L602" s="54"/>
      <c r="M602" s="55"/>
      <c r="O602" s="53"/>
      <c r="DI602" s="1"/>
    </row>
    <row r="603" spans="1:113" s="2" customFormat="1" x14ac:dyDescent="0.2">
      <c r="B603" s="50" t="s">
        <v>3617</v>
      </c>
      <c r="C603" s="50">
        <v>78</v>
      </c>
      <c r="D603" s="50" t="s">
        <v>3610</v>
      </c>
      <c r="E603" s="51" t="s">
        <v>0</v>
      </c>
      <c r="F603" s="51" t="s">
        <v>10</v>
      </c>
      <c r="G603" s="47"/>
      <c r="H603" s="52"/>
      <c r="I603" s="53"/>
      <c r="J603" s="53"/>
      <c r="K603" s="53"/>
      <c r="L603" s="54"/>
      <c r="M603" s="55"/>
      <c r="O603" s="53"/>
      <c r="DI603" s="1"/>
    </row>
    <row r="604" spans="1:113" s="2" customFormat="1" x14ac:dyDescent="0.2">
      <c r="B604" s="50" t="s">
        <v>3618</v>
      </c>
      <c r="C604" s="50">
        <v>22</v>
      </c>
      <c r="D604" s="50" t="s">
        <v>3610</v>
      </c>
      <c r="E604" s="51" t="s">
        <v>0</v>
      </c>
      <c r="F604" s="51" t="s">
        <v>10</v>
      </c>
      <c r="G604" s="47"/>
      <c r="H604" s="52"/>
      <c r="I604" s="53"/>
      <c r="J604" s="53"/>
      <c r="K604" s="53"/>
      <c r="L604" s="54"/>
      <c r="M604" s="55"/>
      <c r="O604" s="53"/>
      <c r="DI604" s="1"/>
    </row>
    <row r="605" spans="1:113" s="2" customFormat="1" x14ac:dyDescent="0.2">
      <c r="B605" s="50" t="s">
        <v>3619</v>
      </c>
      <c r="C605" s="50">
        <v>103</v>
      </c>
      <c r="D605" s="50" t="s">
        <v>3610</v>
      </c>
      <c r="E605" s="51" t="s">
        <v>0</v>
      </c>
      <c r="F605" s="51" t="s">
        <v>10</v>
      </c>
      <c r="G605" s="47"/>
      <c r="H605" s="52"/>
      <c r="I605" s="53"/>
      <c r="J605" s="53"/>
      <c r="K605" s="53"/>
      <c r="L605" s="54"/>
      <c r="M605" s="55"/>
      <c r="O605" s="53"/>
      <c r="DI605" s="1"/>
    </row>
    <row r="606" spans="1:113" s="2" customFormat="1" x14ac:dyDescent="0.2">
      <c r="B606" s="50" t="s">
        <v>3620</v>
      </c>
      <c r="C606" s="50">
        <v>97</v>
      </c>
      <c r="D606" s="50" t="s">
        <v>3610</v>
      </c>
      <c r="E606" s="51" t="s">
        <v>0</v>
      </c>
      <c r="F606" s="51" t="s">
        <v>10</v>
      </c>
      <c r="G606" s="47"/>
      <c r="H606" s="52"/>
      <c r="I606" s="53"/>
      <c r="J606" s="53"/>
      <c r="K606" s="53"/>
      <c r="L606" s="54"/>
      <c r="M606" s="55"/>
      <c r="O606" s="53"/>
      <c r="DI606" s="1"/>
    </row>
    <row r="607" spans="1:113" s="2" customFormat="1" x14ac:dyDescent="0.2">
      <c r="B607" s="50" t="s">
        <v>3621</v>
      </c>
      <c r="C607" s="50">
        <v>100</v>
      </c>
      <c r="D607" s="50" t="s">
        <v>3610</v>
      </c>
      <c r="E607" s="51" t="s">
        <v>0</v>
      </c>
      <c r="F607" s="51" t="s">
        <v>10</v>
      </c>
      <c r="G607" s="47"/>
      <c r="H607" s="52"/>
      <c r="I607" s="53"/>
      <c r="J607" s="53"/>
      <c r="K607" s="53"/>
      <c r="L607" s="54"/>
      <c r="M607" s="55"/>
      <c r="O607" s="53"/>
      <c r="DI607" s="1"/>
    </row>
    <row r="608" spans="1:113" s="2" customFormat="1" x14ac:dyDescent="0.2">
      <c r="B608" s="50" t="s">
        <v>3622</v>
      </c>
      <c r="C608" s="50">
        <v>200</v>
      </c>
      <c r="D608" s="50" t="s">
        <v>3610</v>
      </c>
      <c r="E608" s="51" t="s">
        <v>0</v>
      </c>
      <c r="F608" s="51" t="s">
        <v>10</v>
      </c>
      <c r="G608" s="47"/>
      <c r="H608" s="52"/>
      <c r="I608" s="53"/>
      <c r="J608" s="53"/>
      <c r="K608" s="53"/>
      <c r="L608" s="54"/>
      <c r="M608" s="55"/>
      <c r="O608" s="53"/>
      <c r="DI608" s="1"/>
    </row>
    <row r="609" spans="2:113" s="2" customFormat="1" x14ac:dyDescent="0.2">
      <c r="B609" s="50" t="s">
        <v>3623</v>
      </c>
      <c r="C609" s="50">
        <v>100</v>
      </c>
      <c r="D609" s="50" t="s">
        <v>3624</v>
      </c>
      <c r="E609" s="51" t="s">
        <v>0</v>
      </c>
      <c r="F609" s="51" t="s">
        <v>10</v>
      </c>
      <c r="G609" s="47"/>
      <c r="H609" s="52"/>
      <c r="I609" s="53"/>
      <c r="J609" s="53"/>
      <c r="K609" s="53"/>
      <c r="L609" s="54"/>
      <c r="M609" s="55"/>
      <c r="O609" s="53"/>
      <c r="DI609" s="1"/>
    </row>
    <row r="610" spans="2:113" s="2" customFormat="1" x14ac:dyDescent="0.2">
      <c r="B610" s="50" t="s">
        <v>3625</v>
      </c>
      <c r="C610" s="50">
        <v>100</v>
      </c>
      <c r="D610" s="50" t="s">
        <v>3624</v>
      </c>
      <c r="E610" s="51" t="s">
        <v>0</v>
      </c>
      <c r="F610" s="51" t="s">
        <v>10</v>
      </c>
      <c r="G610" s="47"/>
      <c r="H610" s="52"/>
      <c r="I610" s="53"/>
      <c r="J610" s="53"/>
      <c r="K610" s="53"/>
      <c r="L610" s="54"/>
      <c r="M610" s="55"/>
      <c r="O610" s="53"/>
      <c r="DI610" s="1"/>
    </row>
    <row r="611" spans="2:113" s="2" customFormat="1" x14ac:dyDescent="0.2">
      <c r="B611" s="50" t="s">
        <v>3626</v>
      </c>
      <c r="C611" s="50">
        <v>100</v>
      </c>
      <c r="D611" s="50" t="s">
        <v>3624</v>
      </c>
      <c r="E611" s="51" t="s">
        <v>0</v>
      </c>
      <c r="F611" s="51" t="s">
        <v>10</v>
      </c>
      <c r="G611" s="47"/>
      <c r="H611" s="52"/>
      <c r="I611" s="53"/>
      <c r="J611" s="53"/>
      <c r="K611" s="53"/>
      <c r="L611" s="54"/>
      <c r="M611" s="55"/>
      <c r="O611" s="53"/>
      <c r="DI611" s="1"/>
    </row>
    <row r="612" spans="2:113" s="2" customFormat="1" x14ac:dyDescent="0.2">
      <c r="B612" s="50" t="s">
        <v>3627</v>
      </c>
      <c r="C612" s="50">
        <v>100</v>
      </c>
      <c r="D612" s="50" t="s">
        <v>3624</v>
      </c>
      <c r="E612" s="51" t="s">
        <v>0</v>
      </c>
      <c r="F612" s="51" t="s">
        <v>10</v>
      </c>
      <c r="G612" s="47"/>
      <c r="H612" s="52"/>
      <c r="I612" s="53"/>
      <c r="J612" s="53"/>
      <c r="K612" s="53"/>
      <c r="L612" s="54"/>
      <c r="M612" s="55"/>
      <c r="O612" s="53"/>
      <c r="DI612" s="1"/>
    </row>
    <row r="613" spans="2:113" s="2" customFormat="1" x14ac:dyDescent="0.2">
      <c r="B613" s="50" t="s">
        <v>3628</v>
      </c>
      <c r="C613" s="50">
        <v>100</v>
      </c>
      <c r="D613" s="50" t="s">
        <v>3624</v>
      </c>
      <c r="E613" s="51" t="s">
        <v>0</v>
      </c>
      <c r="F613" s="51" t="s">
        <v>10</v>
      </c>
      <c r="G613" s="47"/>
      <c r="H613" s="52"/>
      <c r="I613" s="53"/>
      <c r="J613" s="53"/>
      <c r="K613" s="53"/>
      <c r="L613" s="54"/>
      <c r="M613" s="55"/>
      <c r="O613" s="53"/>
      <c r="DI613" s="1"/>
    </row>
    <row r="614" spans="2:113" s="2" customFormat="1" x14ac:dyDescent="0.2">
      <c r="B614" s="50" t="s">
        <v>3629</v>
      </c>
      <c r="C614" s="50">
        <v>100</v>
      </c>
      <c r="D614" s="50" t="s">
        <v>3624</v>
      </c>
      <c r="E614" s="51" t="s">
        <v>0</v>
      </c>
      <c r="F614" s="51" t="s">
        <v>10</v>
      </c>
      <c r="G614" s="47"/>
      <c r="H614" s="52"/>
      <c r="I614" s="53"/>
      <c r="J614" s="53"/>
      <c r="K614" s="53"/>
      <c r="L614" s="54"/>
      <c r="M614" s="55"/>
      <c r="O614" s="53"/>
      <c r="DI614" s="1"/>
    </row>
    <row r="615" spans="2:113" s="2" customFormat="1" x14ac:dyDescent="0.2">
      <c r="B615" s="50" t="s">
        <v>3630</v>
      </c>
      <c r="C615" s="50">
        <v>100</v>
      </c>
      <c r="D615" s="50" t="s">
        <v>3624</v>
      </c>
      <c r="E615" s="51" t="s">
        <v>0</v>
      </c>
      <c r="F615" s="51" t="s">
        <v>10</v>
      </c>
      <c r="G615" s="47"/>
      <c r="H615" s="52"/>
      <c r="I615" s="53"/>
      <c r="J615" s="53"/>
      <c r="K615" s="53"/>
      <c r="L615" s="54"/>
      <c r="M615" s="55"/>
      <c r="O615" s="53"/>
      <c r="DI615" s="1"/>
    </row>
    <row r="616" spans="2:113" s="2" customFormat="1" x14ac:dyDescent="0.2">
      <c r="B616" s="50" t="s">
        <v>3631</v>
      </c>
      <c r="C616" s="50">
        <v>100</v>
      </c>
      <c r="D616" s="50" t="s">
        <v>3624</v>
      </c>
      <c r="E616" s="51" t="s">
        <v>0</v>
      </c>
      <c r="F616" s="51" t="s">
        <v>10</v>
      </c>
      <c r="G616" s="47"/>
      <c r="H616" s="52"/>
      <c r="I616" s="53"/>
      <c r="J616" s="53"/>
      <c r="K616" s="53"/>
      <c r="L616" s="54"/>
      <c r="M616" s="55"/>
      <c r="O616" s="53"/>
      <c r="DI616" s="1"/>
    </row>
    <row r="617" spans="2:113" s="2" customFormat="1" x14ac:dyDescent="0.2">
      <c r="B617" s="50" t="s">
        <v>3632</v>
      </c>
      <c r="C617" s="50">
        <v>100</v>
      </c>
      <c r="D617" s="50" t="s">
        <v>3624</v>
      </c>
      <c r="E617" s="51" t="s">
        <v>0</v>
      </c>
      <c r="F617" s="51" t="s">
        <v>10</v>
      </c>
      <c r="G617" s="47"/>
      <c r="H617" s="52"/>
      <c r="I617" s="53"/>
      <c r="J617" s="53"/>
      <c r="K617" s="53"/>
      <c r="L617" s="54"/>
      <c r="M617" s="55"/>
      <c r="O617" s="53"/>
      <c r="DI617" s="1"/>
    </row>
    <row r="618" spans="2:113" s="2" customFormat="1" x14ac:dyDescent="0.2">
      <c r="B618" s="50" t="s">
        <v>3633</v>
      </c>
      <c r="C618" s="50">
        <v>100</v>
      </c>
      <c r="D618" s="50" t="s">
        <v>3624</v>
      </c>
      <c r="E618" s="51" t="s">
        <v>0</v>
      </c>
      <c r="F618" s="51" t="s">
        <v>10</v>
      </c>
      <c r="G618" s="47"/>
      <c r="H618" s="52"/>
      <c r="I618" s="53"/>
      <c r="J618" s="53"/>
      <c r="K618" s="53"/>
      <c r="L618" s="54"/>
      <c r="M618" s="55"/>
      <c r="O618" s="53"/>
      <c r="DI618" s="1"/>
    </row>
    <row r="619" spans="2:113" s="2" customFormat="1" x14ac:dyDescent="0.2">
      <c r="B619" s="50" t="s">
        <v>3634</v>
      </c>
      <c r="C619" s="50">
        <v>237</v>
      </c>
      <c r="D619" s="50" t="s">
        <v>3635</v>
      </c>
      <c r="E619" s="51" t="s">
        <v>0</v>
      </c>
      <c r="F619" s="51" t="s">
        <v>10</v>
      </c>
      <c r="G619" s="47"/>
      <c r="H619" s="52"/>
      <c r="I619" s="53"/>
      <c r="J619" s="53"/>
      <c r="K619" s="53"/>
      <c r="L619" s="54"/>
      <c r="M619" s="55"/>
      <c r="O619" s="53"/>
      <c r="DI619" s="1"/>
    </row>
    <row r="620" spans="2:113" s="2" customFormat="1" x14ac:dyDescent="0.2">
      <c r="B620" s="50" t="s">
        <v>3636</v>
      </c>
      <c r="C620" s="50">
        <v>5</v>
      </c>
      <c r="D620" s="50" t="s">
        <v>3635</v>
      </c>
      <c r="E620" s="51" t="s">
        <v>0</v>
      </c>
      <c r="F620" s="51" t="s">
        <v>10</v>
      </c>
      <c r="G620" s="47"/>
      <c r="H620" s="52"/>
      <c r="I620" s="53"/>
      <c r="J620" s="53"/>
      <c r="K620" s="53"/>
      <c r="L620" s="54"/>
      <c r="M620" s="55"/>
      <c r="O620" s="53"/>
      <c r="DI620" s="1"/>
    </row>
    <row r="621" spans="2:113" s="2" customFormat="1" x14ac:dyDescent="0.2">
      <c r="B621" s="50" t="s">
        <v>3637</v>
      </c>
      <c r="C621" s="50">
        <v>11</v>
      </c>
      <c r="D621" s="50" t="s">
        <v>3635</v>
      </c>
      <c r="E621" s="51" t="s">
        <v>0</v>
      </c>
      <c r="F621" s="51" t="s">
        <v>10</v>
      </c>
      <c r="G621" s="47"/>
      <c r="H621" s="52"/>
      <c r="I621" s="53"/>
      <c r="J621" s="53"/>
      <c r="K621" s="53"/>
      <c r="L621" s="54"/>
      <c r="M621" s="55"/>
      <c r="O621" s="53"/>
      <c r="DI621" s="1"/>
    </row>
    <row r="622" spans="2:113" s="2" customFormat="1" x14ac:dyDescent="0.2">
      <c r="B622" s="50" t="s">
        <v>3638</v>
      </c>
      <c r="C622" s="50">
        <v>47</v>
      </c>
      <c r="D622" s="50" t="s">
        <v>3635</v>
      </c>
      <c r="E622" s="51" t="s">
        <v>0</v>
      </c>
      <c r="F622" s="51" t="s">
        <v>10</v>
      </c>
      <c r="G622" s="47"/>
      <c r="H622" s="52"/>
      <c r="I622" s="53"/>
      <c r="J622" s="53"/>
      <c r="K622" s="53"/>
      <c r="L622" s="54"/>
      <c r="M622" s="55"/>
      <c r="O622" s="53"/>
      <c r="DI622" s="1"/>
    </row>
    <row r="623" spans="2:113" s="2" customFormat="1" x14ac:dyDescent="0.2">
      <c r="B623" s="50" t="s">
        <v>3639</v>
      </c>
      <c r="C623" s="50">
        <v>63</v>
      </c>
      <c r="D623" s="50" t="s">
        <v>3635</v>
      </c>
      <c r="E623" s="51" t="s">
        <v>0</v>
      </c>
      <c r="F623" s="51" t="s">
        <v>10</v>
      </c>
      <c r="G623" s="47"/>
      <c r="H623" s="52"/>
      <c r="I623" s="53"/>
      <c r="J623" s="53"/>
      <c r="K623" s="53"/>
      <c r="L623" s="54"/>
      <c r="M623" s="55"/>
      <c r="O623" s="53"/>
      <c r="DI623" s="1"/>
    </row>
    <row r="624" spans="2:113" s="2" customFormat="1" x14ac:dyDescent="0.2">
      <c r="B624" s="50" t="s">
        <v>3640</v>
      </c>
      <c r="C624" s="50">
        <v>220</v>
      </c>
      <c r="D624" s="50" t="s">
        <v>3635</v>
      </c>
      <c r="E624" s="51" t="s">
        <v>0</v>
      </c>
      <c r="F624" s="51" t="s">
        <v>10</v>
      </c>
      <c r="G624" s="47"/>
      <c r="H624" s="52"/>
      <c r="I624" s="53"/>
      <c r="J624" s="53"/>
      <c r="K624" s="53"/>
      <c r="L624" s="54"/>
      <c r="M624" s="55"/>
      <c r="O624" s="53"/>
      <c r="DI624" s="1"/>
    </row>
    <row r="625" spans="2:113" s="2" customFormat="1" x14ac:dyDescent="0.2">
      <c r="B625" s="50" t="s">
        <v>3641</v>
      </c>
      <c r="C625" s="50">
        <v>17</v>
      </c>
      <c r="D625" s="50" t="s">
        <v>3635</v>
      </c>
      <c r="E625" s="51" t="s">
        <v>0</v>
      </c>
      <c r="F625" s="51" t="s">
        <v>10</v>
      </c>
      <c r="G625" s="47"/>
      <c r="H625" s="52"/>
      <c r="I625" s="53"/>
      <c r="J625" s="53"/>
      <c r="K625" s="53"/>
      <c r="L625" s="54"/>
      <c r="M625" s="55"/>
      <c r="O625" s="53"/>
      <c r="DI625" s="1"/>
    </row>
    <row r="626" spans="2:113" s="2" customFormat="1" x14ac:dyDescent="0.2">
      <c r="B626" s="50" t="s">
        <v>3642</v>
      </c>
      <c r="C626" s="50">
        <v>100</v>
      </c>
      <c r="D626" s="50" t="s">
        <v>3635</v>
      </c>
      <c r="E626" s="51" t="s">
        <v>0</v>
      </c>
      <c r="F626" s="51" t="s">
        <v>10</v>
      </c>
      <c r="G626" s="47"/>
      <c r="H626" s="52"/>
      <c r="I626" s="53"/>
      <c r="J626" s="53"/>
      <c r="K626" s="53"/>
      <c r="L626" s="54"/>
      <c r="M626" s="55"/>
      <c r="O626" s="53"/>
      <c r="DI626" s="1"/>
    </row>
    <row r="627" spans="2:113" s="2" customFormat="1" x14ac:dyDescent="0.2">
      <c r="B627" s="50" t="s">
        <v>3643</v>
      </c>
      <c r="C627" s="50">
        <v>43</v>
      </c>
      <c r="D627" s="50" t="s">
        <v>3635</v>
      </c>
      <c r="E627" s="51" t="s">
        <v>0</v>
      </c>
      <c r="F627" s="51" t="s">
        <v>10</v>
      </c>
      <c r="G627" s="47"/>
      <c r="H627" s="52"/>
      <c r="I627" s="53"/>
      <c r="J627" s="53"/>
      <c r="K627" s="53"/>
      <c r="L627" s="54"/>
      <c r="M627" s="55"/>
      <c r="O627" s="53"/>
      <c r="DI627" s="1"/>
    </row>
    <row r="628" spans="2:113" s="2" customFormat="1" x14ac:dyDescent="0.2">
      <c r="B628" s="50" t="s">
        <v>3644</v>
      </c>
      <c r="C628" s="50">
        <v>14</v>
      </c>
      <c r="D628" s="50" t="s">
        <v>3635</v>
      </c>
      <c r="E628" s="51" t="s">
        <v>0</v>
      </c>
      <c r="F628" s="51" t="s">
        <v>10</v>
      </c>
      <c r="G628" s="47"/>
      <c r="H628" s="52"/>
      <c r="I628" s="53"/>
      <c r="J628" s="53"/>
      <c r="K628" s="53"/>
      <c r="L628" s="54"/>
      <c r="M628" s="55"/>
      <c r="O628" s="53"/>
      <c r="DI628" s="1"/>
    </row>
    <row r="629" spans="2:113" s="2" customFormat="1" x14ac:dyDescent="0.2">
      <c r="B629" s="50" t="s">
        <v>3645</v>
      </c>
      <c r="C629" s="50">
        <v>24</v>
      </c>
      <c r="D629" s="50" t="s">
        <v>3635</v>
      </c>
      <c r="E629" s="51" t="s">
        <v>0</v>
      </c>
      <c r="F629" s="51" t="s">
        <v>10</v>
      </c>
      <c r="G629" s="47"/>
      <c r="H629" s="52"/>
      <c r="I629" s="53"/>
      <c r="J629" s="53"/>
      <c r="K629" s="53"/>
      <c r="L629" s="54"/>
      <c r="M629" s="55"/>
      <c r="O629" s="53"/>
      <c r="DI629" s="1"/>
    </row>
    <row r="630" spans="2:113" s="2" customFormat="1" x14ac:dyDescent="0.2">
      <c r="B630" s="50" t="s">
        <v>3646</v>
      </c>
      <c r="C630" s="50">
        <v>22</v>
      </c>
      <c r="D630" s="50" t="s">
        <v>3635</v>
      </c>
      <c r="E630" s="51" t="s">
        <v>0</v>
      </c>
      <c r="F630" s="51" t="s">
        <v>10</v>
      </c>
      <c r="G630" s="47"/>
      <c r="H630" s="52"/>
      <c r="I630" s="53"/>
      <c r="J630" s="53"/>
      <c r="K630" s="53"/>
      <c r="L630" s="54"/>
      <c r="M630" s="55"/>
      <c r="O630" s="53"/>
      <c r="DI630" s="1"/>
    </row>
    <row r="631" spans="2:113" s="2" customFormat="1" x14ac:dyDescent="0.2">
      <c r="B631" s="50" t="s">
        <v>3647</v>
      </c>
      <c r="C631" s="50">
        <v>50</v>
      </c>
      <c r="D631" s="50" t="s">
        <v>3635</v>
      </c>
      <c r="E631" s="51" t="s">
        <v>0</v>
      </c>
      <c r="F631" s="51" t="s">
        <v>10</v>
      </c>
      <c r="G631" s="47"/>
      <c r="H631" s="52"/>
      <c r="I631" s="53"/>
      <c r="J631" s="53"/>
      <c r="K631" s="53"/>
      <c r="L631" s="54"/>
      <c r="M631" s="55"/>
      <c r="O631" s="53"/>
      <c r="DI631" s="1"/>
    </row>
    <row r="632" spans="2:113" s="2" customFormat="1" x14ac:dyDescent="0.2">
      <c r="B632" s="50" t="s">
        <v>3648</v>
      </c>
      <c r="C632" s="50">
        <v>47</v>
      </c>
      <c r="D632" s="50" t="s">
        <v>3635</v>
      </c>
      <c r="E632" s="51" t="s">
        <v>0</v>
      </c>
      <c r="F632" s="51" t="s">
        <v>10</v>
      </c>
      <c r="G632" s="47"/>
      <c r="H632" s="52"/>
      <c r="I632" s="53"/>
      <c r="J632" s="53"/>
      <c r="K632" s="53"/>
      <c r="L632" s="54"/>
      <c r="M632" s="55"/>
      <c r="O632" s="53"/>
      <c r="DI632" s="1"/>
    </row>
    <row r="633" spans="2:113" s="2" customFormat="1" x14ac:dyDescent="0.2">
      <c r="B633" s="50" t="s">
        <v>3649</v>
      </c>
      <c r="C633" s="50">
        <v>61</v>
      </c>
      <c r="D633" s="50" t="s">
        <v>3635</v>
      </c>
      <c r="E633" s="51" t="s">
        <v>0</v>
      </c>
      <c r="F633" s="51" t="s">
        <v>10</v>
      </c>
      <c r="G633" s="47"/>
      <c r="H633" s="52"/>
      <c r="I633" s="53"/>
      <c r="J633" s="53"/>
      <c r="K633" s="53"/>
      <c r="L633" s="54"/>
      <c r="M633" s="55"/>
      <c r="O633" s="53"/>
      <c r="DI633" s="1"/>
    </row>
    <row r="634" spans="2:113" s="2" customFormat="1" x14ac:dyDescent="0.2">
      <c r="B634" s="50" t="s">
        <v>3650</v>
      </c>
      <c r="C634" s="50">
        <v>39</v>
      </c>
      <c r="D634" s="50" t="s">
        <v>3635</v>
      </c>
      <c r="E634" s="51" t="s">
        <v>0</v>
      </c>
      <c r="F634" s="51" t="s">
        <v>10</v>
      </c>
      <c r="G634" s="47"/>
      <c r="H634" s="52"/>
      <c r="I634" s="53"/>
      <c r="J634" s="53"/>
      <c r="K634" s="53"/>
      <c r="L634" s="54"/>
      <c r="M634" s="55"/>
      <c r="O634" s="53"/>
      <c r="DI634" s="1"/>
    </row>
    <row r="635" spans="2:113" s="2" customFormat="1" x14ac:dyDescent="0.2">
      <c r="B635" s="50" t="s">
        <v>3651</v>
      </c>
      <c r="C635" s="50">
        <v>100</v>
      </c>
      <c r="D635" s="50" t="s">
        <v>3652</v>
      </c>
      <c r="E635" s="51" t="s">
        <v>0</v>
      </c>
      <c r="F635" s="51" t="s">
        <v>10</v>
      </c>
      <c r="G635" s="47"/>
      <c r="H635" s="52"/>
      <c r="I635" s="53"/>
      <c r="J635" s="53"/>
      <c r="K635" s="53"/>
      <c r="L635" s="54"/>
      <c r="M635" s="55"/>
      <c r="O635" s="53"/>
      <c r="DI635" s="1"/>
    </row>
    <row r="636" spans="2:113" s="2" customFormat="1" x14ac:dyDescent="0.2">
      <c r="B636" s="50" t="s">
        <v>3653</v>
      </c>
      <c r="C636" s="50">
        <v>100</v>
      </c>
      <c r="D636" s="50" t="s">
        <v>3652</v>
      </c>
      <c r="E636" s="51" t="s">
        <v>0</v>
      </c>
      <c r="F636" s="51" t="s">
        <v>10</v>
      </c>
      <c r="G636" s="47"/>
      <c r="H636" s="52"/>
      <c r="I636" s="53"/>
      <c r="J636" s="53"/>
      <c r="K636" s="53"/>
      <c r="L636" s="54"/>
      <c r="M636" s="55"/>
      <c r="O636" s="53"/>
      <c r="DI636" s="1"/>
    </row>
    <row r="637" spans="2:113" s="2" customFormat="1" x14ac:dyDescent="0.2">
      <c r="B637" s="50" t="s">
        <v>3654</v>
      </c>
      <c r="C637" s="50">
        <v>100</v>
      </c>
      <c r="D637" s="50" t="s">
        <v>3652</v>
      </c>
      <c r="E637" s="51" t="s">
        <v>0</v>
      </c>
      <c r="F637" s="51" t="s">
        <v>10</v>
      </c>
      <c r="G637" s="47"/>
      <c r="H637" s="52"/>
      <c r="I637" s="53"/>
      <c r="J637" s="53"/>
      <c r="K637" s="53"/>
      <c r="L637" s="54"/>
      <c r="M637" s="55"/>
      <c r="O637" s="53"/>
      <c r="DI637" s="1"/>
    </row>
    <row r="638" spans="2:113" s="2" customFormat="1" x14ac:dyDescent="0.2">
      <c r="B638" s="50" t="s">
        <v>3655</v>
      </c>
      <c r="C638" s="50">
        <v>700</v>
      </c>
      <c r="D638" s="50" t="s">
        <v>3652</v>
      </c>
      <c r="E638" s="51" t="s">
        <v>0</v>
      </c>
      <c r="F638" s="51" t="s">
        <v>10</v>
      </c>
      <c r="G638" s="47"/>
      <c r="H638" s="52"/>
      <c r="I638" s="53"/>
      <c r="J638" s="53"/>
      <c r="K638" s="53"/>
      <c r="L638" s="54"/>
      <c r="M638" s="55"/>
      <c r="O638" s="53"/>
      <c r="DI638" s="1"/>
    </row>
    <row r="639" spans="2:113" s="2" customFormat="1" x14ac:dyDescent="0.2">
      <c r="B639" s="50" t="s">
        <v>3656</v>
      </c>
      <c r="C639" s="50">
        <v>100</v>
      </c>
      <c r="D639" s="50" t="s">
        <v>3657</v>
      </c>
      <c r="E639" s="51" t="s">
        <v>0</v>
      </c>
      <c r="F639" s="51" t="s">
        <v>10</v>
      </c>
      <c r="G639" s="47"/>
      <c r="H639" s="52"/>
      <c r="I639" s="53"/>
      <c r="J639" s="53"/>
      <c r="K639" s="53"/>
      <c r="L639" s="54"/>
      <c r="M639" s="55"/>
      <c r="O639" s="53"/>
      <c r="DI639" s="1"/>
    </row>
    <row r="640" spans="2:113" s="2" customFormat="1" x14ac:dyDescent="0.2">
      <c r="B640" s="50" t="s">
        <v>3658</v>
      </c>
      <c r="C640" s="50">
        <v>213</v>
      </c>
      <c r="D640" s="50" t="s">
        <v>3657</v>
      </c>
      <c r="E640" s="51" t="s">
        <v>0</v>
      </c>
      <c r="F640" s="51" t="s">
        <v>10</v>
      </c>
      <c r="G640" s="47"/>
      <c r="H640" s="52"/>
      <c r="I640" s="53"/>
      <c r="J640" s="53"/>
      <c r="K640" s="53"/>
      <c r="L640" s="54"/>
      <c r="M640" s="55"/>
      <c r="O640" s="53"/>
      <c r="DI640" s="1"/>
    </row>
    <row r="641" spans="2:244" s="2" customFormat="1" x14ac:dyDescent="0.2">
      <c r="B641" s="50" t="s">
        <v>3659</v>
      </c>
      <c r="C641" s="50">
        <v>233</v>
      </c>
      <c r="D641" s="50" t="s">
        <v>3657</v>
      </c>
      <c r="E641" s="51" t="s">
        <v>0</v>
      </c>
      <c r="F641" s="51" t="s">
        <v>10</v>
      </c>
      <c r="G641" s="47"/>
      <c r="H641" s="52"/>
      <c r="I641" s="53"/>
      <c r="J641" s="53"/>
      <c r="K641" s="53"/>
      <c r="L641" s="54"/>
      <c r="M641" s="55"/>
      <c r="O641" s="53"/>
      <c r="DI641" s="1"/>
    </row>
    <row r="642" spans="2:244" s="2" customFormat="1" x14ac:dyDescent="0.2">
      <c r="B642" s="50" t="s">
        <v>3660</v>
      </c>
      <c r="C642" s="50">
        <v>24</v>
      </c>
      <c r="D642" s="50" t="s">
        <v>3657</v>
      </c>
      <c r="E642" s="51" t="s">
        <v>0</v>
      </c>
      <c r="F642" s="51" t="s">
        <v>10</v>
      </c>
      <c r="G642" s="47"/>
      <c r="H642" s="52"/>
      <c r="I642" s="53"/>
      <c r="J642" s="53"/>
      <c r="K642" s="53"/>
      <c r="L642" s="54"/>
      <c r="M642" s="55"/>
      <c r="O642" s="53"/>
      <c r="DI642" s="1"/>
    </row>
    <row r="643" spans="2:244" s="2" customFormat="1" x14ac:dyDescent="0.2">
      <c r="B643" s="50" t="s">
        <v>3661</v>
      </c>
      <c r="C643" s="50">
        <v>430</v>
      </c>
      <c r="D643" s="50" t="s">
        <v>3657</v>
      </c>
      <c r="E643" s="51" t="s">
        <v>0</v>
      </c>
      <c r="F643" s="51" t="s">
        <v>10</v>
      </c>
      <c r="G643" s="47"/>
      <c r="H643" s="52"/>
      <c r="I643" s="53"/>
      <c r="J643" s="53"/>
      <c r="K643" s="53"/>
      <c r="L643" s="54"/>
      <c r="M643" s="55"/>
      <c r="O643" s="53"/>
      <c r="DI643" s="1"/>
    </row>
    <row r="644" spans="2:244" s="2" customFormat="1" x14ac:dyDescent="0.2">
      <c r="B644" s="50" t="s">
        <v>3662</v>
      </c>
      <c r="C644" s="50">
        <v>42</v>
      </c>
      <c r="D644" s="50" t="s">
        <v>3663</v>
      </c>
      <c r="E644" s="51" t="s">
        <v>0</v>
      </c>
      <c r="F644" s="51" t="s">
        <v>10</v>
      </c>
      <c r="G644" s="47"/>
      <c r="H644" s="52"/>
      <c r="I644" s="53"/>
      <c r="J644" s="53"/>
      <c r="K644" s="53"/>
      <c r="L644" s="54"/>
      <c r="M644" s="55"/>
      <c r="O644" s="53"/>
      <c r="DI644" s="1"/>
    </row>
    <row r="645" spans="2:244" s="2" customFormat="1" x14ac:dyDescent="0.2">
      <c r="B645" s="50" t="s">
        <v>3664</v>
      </c>
      <c r="C645" s="50">
        <v>322</v>
      </c>
      <c r="D645" s="50" t="s">
        <v>3663</v>
      </c>
      <c r="E645" s="51" t="s">
        <v>0</v>
      </c>
      <c r="F645" s="51" t="s">
        <v>10</v>
      </c>
      <c r="G645" s="47"/>
      <c r="H645" s="52"/>
      <c r="I645" s="53"/>
      <c r="J645" s="53"/>
      <c r="K645" s="53"/>
      <c r="L645" s="54"/>
      <c r="M645" s="55"/>
      <c r="O645" s="53"/>
      <c r="DI645" s="1"/>
    </row>
    <row r="646" spans="2:244" s="2" customFormat="1" x14ac:dyDescent="0.2">
      <c r="B646" s="50" t="s">
        <v>3665</v>
      </c>
      <c r="C646" s="50">
        <v>23</v>
      </c>
      <c r="D646" s="50" t="s">
        <v>3663</v>
      </c>
      <c r="E646" s="51" t="s">
        <v>0</v>
      </c>
      <c r="F646" s="51" t="s">
        <v>10</v>
      </c>
      <c r="G646" s="47"/>
      <c r="H646" s="52"/>
      <c r="I646" s="53"/>
      <c r="J646" s="53"/>
      <c r="K646" s="53"/>
      <c r="L646" s="54"/>
      <c r="M646" s="55"/>
      <c r="O646" s="53"/>
      <c r="DI646" s="1"/>
    </row>
    <row r="647" spans="2:244" s="2" customFormat="1" x14ac:dyDescent="0.2">
      <c r="B647" s="50" t="s">
        <v>3666</v>
      </c>
      <c r="C647" s="50">
        <v>13</v>
      </c>
      <c r="D647" s="50" t="s">
        <v>3663</v>
      </c>
      <c r="E647" s="51" t="s">
        <v>0</v>
      </c>
      <c r="F647" s="51" t="s">
        <v>10</v>
      </c>
      <c r="G647" s="47"/>
      <c r="H647" s="39"/>
      <c r="DI647" s="1"/>
      <c r="DJ647" s="1"/>
      <c r="DK647" s="1"/>
      <c r="DL647" s="1"/>
      <c r="DM647" s="1"/>
      <c r="DN647" s="1"/>
      <c r="DO647" s="1"/>
      <c r="DP647" s="1"/>
      <c r="DQ647" s="1"/>
      <c r="DR647" s="1"/>
      <c r="DS647" s="1"/>
      <c r="DT647" s="1"/>
      <c r="DU647" s="1"/>
      <c r="DV647" s="1"/>
      <c r="DW647" s="1"/>
      <c r="DX647" s="1"/>
      <c r="DY647" s="1"/>
      <c r="DZ647" s="1"/>
      <c r="EA647" s="1"/>
      <c r="EB647" s="1"/>
      <c r="EC647" s="1"/>
      <c r="ED647" s="1"/>
      <c r="EE647" s="1"/>
      <c r="EF647" s="1"/>
      <c r="EG647" s="1"/>
      <c r="EH647" s="1"/>
      <c r="EI647" s="1"/>
      <c r="EJ647" s="1"/>
      <c r="EK647" s="1"/>
      <c r="EL647" s="1"/>
      <c r="EM647" s="1"/>
      <c r="EN647" s="1"/>
      <c r="EO647" s="1"/>
      <c r="EP647" s="1"/>
      <c r="EQ647" s="1"/>
      <c r="ER647" s="1"/>
      <c r="ES647" s="1"/>
      <c r="ET647" s="1"/>
      <c r="EU647" s="1"/>
      <c r="EV647" s="1"/>
      <c r="EW647" s="1"/>
      <c r="EX647" s="1"/>
      <c r="EY647" s="1"/>
      <c r="EZ647" s="1"/>
      <c r="FA647" s="1"/>
      <c r="FB647" s="1"/>
      <c r="FC647" s="1"/>
      <c r="FD647" s="1"/>
      <c r="FE647" s="1"/>
      <c r="FF647" s="1"/>
      <c r="FG647" s="1"/>
      <c r="FH647" s="1"/>
      <c r="FI647" s="1"/>
      <c r="FJ647" s="1"/>
      <c r="FK647" s="1"/>
      <c r="FL647" s="1"/>
      <c r="FM647" s="1"/>
      <c r="FN647" s="1"/>
      <c r="FO647" s="1"/>
      <c r="FP647" s="1"/>
      <c r="FQ647" s="1"/>
      <c r="FR647" s="1"/>
      <c r="FS647" s="1"/>
      <c r="FT647" s="1"/>
      <c r="FU647" s="1"/>
      <c r="FV647" s="1"/>
      <c r="FW647" s="1"/>
      <c r="FX647" s="1"/>
      <c r="FY647" s="1"/>
      <c r="FZ647" s="1"/>
      <c r="GA647" s="1"/>
      <c r="GB647" s="1"/>
      <c r="GC647" s="1"/>
      <c r="GD647" s="1"/>
      <c r="GE647" s="1"/>
      <c r="GF647" s="1"/>
      <c r="GG647" s="1"/>
      <c r="GH647" s="1"/>
      <c r="GI647" s="1"/>
      <c r="GJ647" s="1"/>
      <c r="GK647" s="1"/>
      <c r="GL647" s="1"/>
      <c r="GM647" s="1"/>
      <c r="GN647" s="1"/>
      <c r="GO647" s="1"/>
      <c r="GP647" s="1"/>
      <c r="GQ647" s="1"/>
      <c r="GR647" s="1"/>
      <c r="GS647" s="1"/>
      <c r="GT647" s="1"/>
      <c r="GU647" s="1"/>
      <c r="GV647" s="1"/>
      <c r="GW647" s="1"/>
      <c r="GX647" s="1"/>
      <c r="GY647" s="1"/>
      <c r="GZ647" s="1"/>
      <c r="HA647" s="1"/>
      <c r="HB647" s="1"/>
      <c r="HC647" s="1"/>
      <c r="HD647" s="1"/>
      <c r="HE647" s="1"/>
      <c r="HF647" s="1"/>
      <c r="HG647" s="1"/>
      <c r="HH647" s="1"/>
      <c r="HI647" s="1"/>
      <c r="HJ647" s="1"/>
      <c r="HK647" s="1"/>
      <c r="HL647" s="1"/>
      <c r="HM647" s="1"/>
      <c r="HN647" s="1"/>
      <c r="HO647" s="1"/>
      <c r="HP647" s="1"/>
      <c r="HQ647" s="1"/>
      <c r="HR647" s="1"/>
      <c r="HS647" s="1"/>
      <c r="HT647" s="1"/>
      <c r="HU647" s="1"/>
      <c r="HV647" s="1"/>
      <c r="HW647" s="1"/>
      <c r="HX647" s="1"/>
      <c r="HY647" s="1"/>
      <c r="HZ647" s="1"/>
      <c r="IA647" s="1"/>
      <c r="IB647" s="1"/>
      <c r="IC647" s="1"/>
      <c r="ID647" s="1"/>
      <c r="IE647" s="1"/>
      <c r="IF647" s="1"/>
      <c r="IG647" s="1"/>
      <c r="IH647" s="1"/>
      <c r="II647" s="1"/>
      <c r="IJ647" s="1"/>
    </row>
    <row r="648" spans="2:244" x14ac:dyDescent="0.2">
      <c r="B648" s="50" t="s">
        <v>3667</v>
      </c>
      <c r="C648" s="50">
        <v>100</v>
      </c>
      <c r="D648" s="50" t="s">
        <v>3663</v>
      </c>
      <c r="E648" s="51" t="s">
        <v>0</v>
      </c>
      <c r="F648" s="51" t="s">
        <v>10</v>
      </c>
    </row>
    <row r="649" spans="2:244" x14ac:dyDescent="0.2">
      <c r="B649" s="50" t="s">
        <v>3668</v>
      </c>
      <c r="C649" s="50">
        <v>100</v>
      </c>
      <c r="D649" s="50" t="s">
        <v>3663</v>
      </c>
      <c r="E649" s="51" t="s">
        <v>0</v>
      </c>
      <c r="F649" s="51" t="s">
        <v>10</v>
      </c>
    </row>
    <row r="650" spans="2:244" x14ac:dyDescent="0.2">
      <c r="B650" s="50" t="s">
        <v>3669</v>
      </c>
      <c r="C650" s="50">
        <v>48</v>
      </c>
      <c r="D650" s="50" t="s">
        <v>3663</v>
      </c>
      <c r="E650" s="51" t="s">
        <v>0</v>
      </c>
      <c r="F650" s="51" t="s">
        <v>10</v>
      </c>
    </row>
    <row r="651" spans="2:244" x14ac:dyDescent="0.2">
      <c r="B651" s="50" t="s">
        <v>3670</v>
      </c>
      <c r="C651" s="50">
        <v>13</v>
      </c>
      <c r="D651" s="50" t="s">
        <v>3663</v>
      </c>
      <c r="E651" s="51" t="s">
        <v>0</v>
      </c>
      <c r="F651" s="51" t="s">
        <v>10</v>
      </c>
    </row>
    <row r="652" spans="2:244" x14ac:dyDescent="0.2">
      <c r="B652" s="50" t="s">
        <v>3671</v>
      </c>
      <c r="C652" s="50">
        <v>39</v>
      </c>
      <c r="D652" s="50" t="s">
        <v>3663</v>
      </c>
      <c r="E652" s="51" t="s">
        <v>0</v>
      </c>
      <c r="F652" s="51" t="s">
        <v>10</v>
      </c>
    </row>
    <row r="653" spans="2:244" x14ac:dyDescent="0.2">
      <c r="B653" s="50" t="s">
        <v>3672</v>
      </c>
      <c r="C653" s="50">
        <v>188</v>
      </c>
      <c r="D653" s="50" t="s">
        <v>3663</v>
      </c>
      <c r="E653" s="51" t="s">
        <v>0</v>
      </c>
      <c r="F653" s="51" t="s">
        <v>10</v>
      </c>
    </row>
    <row r="654" spans="2:244" x14ac:dyDescent="0.2">
      <c r="B654" s="50" t="s">
        <v>3673</v>
      </c>
      <c r="C654" s="50">
        <v>12</v>
      </c>
      <c r="D654" s="50" t="s">
        <v>3663</v>
      </c>
      <c r="E654" s="51" t="s">
        <v>0</v>
      </c>
      <c r="F654" s="51" t="s">
        <v>10</v>
      </c>
    </row>
    <row r="655" spans="2:244" x14ac:dyDescent="0.2">
      <c r="B655" s="50" t="s">
        <v>3674</v>
      </c>
      <c r="C655" s="50">
        <v>17</v>
      </c>
      <c r="D655" s="50" t="s">
        <v>3663</v>
      </c>
      <c r="E655" s="51" t="s">
        <v>0</v>
      </c>
      <c r="F655" s="51" t="s">
        <v>10</v>
      </c>
    </row>
    <row r="656" spans="2:244" x14ac:dyDescent="0.2">
      <c r="B656" s="50" t="s">
        <v>3675</v>
      </c>
      <c r="C656" s="50">
        <v>30</v>
      </c>
      <c r="D656" s="50" t="s">
        <v>3663</v>
      </c>
      <c r="E656" s="51" t="s">
        <v>0</v>
      </c>
      <c r="F656" s="51" t="s">
        <v>10</v>
      </c>
    </row>
    <row r="657" spans="2:6" x14ac:dyDescent="0.2">
      <c r="B657" s="50" t="s">
        <v>3676</v>
      </c>
      <c r="C657" s="50">
        <v>28</v>
      </c>
      <c r="D657" s="50" t="s">
        <v>3663</v>
      </c>
      <c r="E657" s="51" t="s">
        <v>0</v>
      </c>
      <c r="F657" s="51" t="s">
        <v>10</v>
      </c>
    </row>
    <row r="658" spans="2:6" x14ac:dyDescent="0.2">
      <c r="B658" s="50" t="s">
        <v>3677</v>
      </c>
      <c r="C658" s="50">
        <v>25</v>
      </c>
      <c r="D658" s="50" t="s">
        <v>3663</v>
      </c>
      <c r="E658" s="51" t="s">
        <v>0</v>
      </c>
      <c r="F658" s="51" t="s">
        <v>10</v>
      </c>
    </row>
    <row r="659" spans="2:6" x14ac:dyDescent="0.2">
      <c r="B659" s="50" t="s">
        <v>3678</v>
      </c>
      <c r="C659" s="50">
        <v>100</v>
      </c>
      <c r="D659" s="50" t="s">
        <v>3679</v>
      </c>
      <c r="E659" s="51" t="s">
        <v>0</v>
      </c>
      <c r="F659" s="51" t="s">
        <v>10</v>
      </c>
    </row>
    <row r="660" spans="2:6" x14ac:dyDescent="0.2">
      <c r="B660" s="50" t="s">
        <v>3680</v>
      </c>
      <c r="C660" s="50">
        <v>100</v>
      </c>
      <c r="D660" s="50" t="s">
        <v>3679</v>
      </c>
      <c r="E660" s="51" t="s">
        <v>0</v>
      </c>
      <c r="F660" s="51" t="s">
        <v>10</v>
      </c>
    </row>
    <row r="661" spans="2:6" x14ac:dyDescent="0.2">
      <c r="B661" s="50" t="s">
        <v>3681</v>
      </c>
      <c r="C661" s="50">
        <v>22</v>
      </c>
      <c r="D661" s="50" t="s">
        <v>3679</v>
      </c>
      <c r="E661" s="51" t="s">
        <v>0</v>
      </c>
      <c r="F661" s="51" t="s">
        <v>10</v>
      </c>
    </row>
    <row r="662" spans="2:6" x14ac:dyDescent="0.2">
      <c r="B662" s="50" t="s">
        <v>3682</v>
      </c>
      <c r="C662" s="50">
        <v>37</v>
      </c>
      <c r="D662" s="50" t="s">
        <v>3679</v>
      </c>
      <c r="E662" s="51" t="s">
        <v>0</v>
      </c>
      <c r="F662" s="51" t="s">
        <v>10</v>
      </c>
    </row>
    <row r="663" spans="2:6" x14ac:dyDescent="0.2">
      <c r="B663" s="50" t="s">
        <v>3683</v>
      </c>
      <c r="C663" s="50">
        <v>41</v>
      </c>
      <c r="D663" s="50" t="s">
        <v>3679</v>
      </c>
      <c r="E663" s="51" t="s">
        <v>0</v>
      </c>
      <c r="F663" s="51" t="s">
        <v>10</v>
      </c>
    </row>
    <row r="664" spans="2:6" x14ac:dyDescent="0.2">
      <c r="B664" s="50" t="s">
        <v>3684</v>
      </c>
      <c r="C664" s="50">
        <v>100</v>
      </c>
      <c r="D664" s="50" t="s">
        <v>3679</v>
      </c>
      <c r="E664" s="51" t="s">
        <v>0</v>
      </c>
      <c r="F664" s="51" t="s">
        <v>10</v>
      </c>
    </row>
    <row r="665" spans="2:6" x14ac:dyDescent="0.2">
      <c r="B665" s="50" t="s">
        <v>3685</v>
      </c>
      <c r="C665" s="50">
        <v>41</v>
      </c>
      <c r="D665" s="50" t="s">
        <v>3679</v>
      </c>
      <c r="E665" s="51" t="s">
        <v>0</v>
      </c>
      <c r="F665" s="51" t="s">
        <v>10</v>
      </c>
    </row>
    <row r="666" spans="2:6" x14ac:dyDescent="0.2">
      <c r="B666" s="50" t="s">
        <v>3686</v>
      </c>
      <c r="C666" s="50">
        <v>27</v>
      </c>
      <c r="D666" s="50" t="s">
        <v>3679</v>
      </c>
      <c r="E666" s="51" t="s">
        <v>0</v>
      </c>
      <c r="F666" s="51" t="s">
        <v>10</v>
      </c>
    </row>
    <row r="667" spans="2:6" x14ac:dyDescent="0.2">
      <c r="B667" s="50" t="s">
        <v>3687</v>
      </c>
      <c r="C667" s="50">
        <v>17</v>
      </c>
      <c r="D667" s="50" t="s">
        <v>3679</v>
      </c>
      <c r="E667" s="51" t="s">
        <v>0</v>
      </c>
      <c r="F667" s="51" t="s">
        <v>10</v>
      </c>
    </row>
    <row r="668" spans="2:6" x14ac:dyDescent="0.2">
      <c r="B668" s="50" t="s">
        <v>3688</v>
      </c>
      <c r="C668" s="50">
        <v>115</v>
      </c>
      <c r="D668" s="50" t="s">
        <v>3679</v>
      </c>
      <c r="E668" s="51" t="s">
        <v>0</v>
      </c>
      <c r="F668" s="51" t="s">
        <v>10</v>
      </c>
    </row>
    <row r="669" spans="2:6" x14ac:dyDescent="0.2">
      <c r="B669" s="50" t="s">
        <v>3689</v>
      </c>
      <c r="C669" s="50">
        <v>15</v>
      </c>
      <c r="D669" s="50" t="s">
        <v>3679</v>
      </c>
      <c r="E669" s="51" t="s">
        <v>0</v>
      </c>
      <c r="F669" s="51" t="s">
        <v>10</v>
      </c>
    </row>
    <row r="670" spans="2:6" x14ac:dyDescent="0.2">
      <c r="B670" s="50" t="s">
        <v>3690</v>
      </c>
      <c r="C670" s="50">
        <v>35</v>
      </c>
      <c r="D670" s="50" t="s">
        <v>3679</v>
      </c>
      <c r="E670" s="51" t="s">
        <v>0</v>
      </c>
      <c r="F670" s="51" t="s">
        <v>10</v>
      </c>
    </row>
    <row r="671" spans="2:6" x14ac:dyDescent="0.2">
      <c r="B671" s="50" t="s">
        <v>3691</v>
      </c>
      <c r="C671" s="50">
        <v>15</v>
      </c>
      <c r="D671" s="50" t="s">
        <v>3679</v>
      </c>
      <c r="E671" s="51" t="s">
        <v>0</v>
      </c>
      <c r="F671" s="51" t="s">
        <v>10</v>
      </c>
    </row>
    <row r="672" spans="2:6" x14ac:dyDescent="0.2">
      <c r="B672" s="50" t="s">
        <v>3692</v>
      </c>
      <c r="C672" s="50">
        <v>20</v>
      </c>
      <c r="D672" s="50" t="s">
        <v>3679</v>
      </c>
      <c r="E672" s="51" t="s">
        <v>0</v>
      </c>
      <c r="F672" s="51" t="s">
        <v>10</v>
      </c>
    </row>
    <row r="673" spans="2:6" x14ac:dyDescent="0.2">
      <c r="B673" s="50" t="s">
        <v>3693</v>
      </c>
      <c r="C673" s="50">
        <v>15</v>
      </c>
      <c r="D673" s="50" t="s">
        <v>3679</v>
      </c>
      <c r="E673" s="51" t="s">
        <v>0</v>
      </c>
      <c r="F673" s="51" t="s">
        <v>10</v>
      </c>
    </row>
    <row r="674" spans="2:6" x14ac:dyDescent="0.2">
      <c r="B674" s="50" t="s">
        <v>3694</v>
      </c>
      <c r="C674" s="50">
        <v>41</v>
      </c>
      <c r="D674" s="50" t="s">
        <v>3679</v>
      </c>
      <c r="E674" s="51" t="s">
        <v>0</v>
      </c>
      <c r="F674" s="51" t="s">
        <v>10</v>
      </c>
    </row>
    <row r="675" spans="2:6" x14ac:dyDescent="0.2">
      <c r="B675" s="50" t="s">
        <v>3695</v>
      </c>
      <c r="C675" s="50">
        <v>59</v>
      </c>
      <c r="D675" s="50" t="s">
        <v>3679</v>
      </c>
      <c r="E675" s="51" t="s">
        <v>0</v>
      </c>
      <c r="F675" s="51" t="s">
        <v>10</v>
      </c>
    </row>
    <row r="676" spans="2:6" x14ac:dyDescent="0.2">
      <c r="B676" s="50" t="s">
        <v>3696</v>
      </c>
      <c r="C676" s="50">
        <v>59</v>
      </c>
      <c r="D676" s="50" t="s">
        <v>3679</v>
      </c>
      <c r="E676" s="51" t="s">
        <v>0</v>
      </c>
      <c r="F676" s="51" t="s">
        <v>10</v>
      </c>
    </row>
    <row r="677" spans="2:6" x14ac:dyDescent="0.2">
      <c r="B677" s="50" t="s">
        <v>3697</v>
      </c>
      <c r="C677" s="50">
        <v>41</v>
      </c>
      <c r="D677" s="50" t="s">
        <v>3679</v>
      </c>
      <c r="E677" s="51" t="s">
        <v>0</v>
      </c>
      <c r="F677" s="51" t="s">
        <v>10</v>
      </c>
    </row>
    <row r="678" spans="2:6" x14ac:dyDescent="0.2">
      <c r="B678" s="50" t="s">
        <v>3698</v>
      </c>
      <c r="C678" s="50">
        <v>41</v>
      </c>
      <c r="D678" s="50" t="s">
        <v>3679</v>
      </c>
      <c r="E678" s="51" t="s">
        <v>0</v>
      </c>
      <c r="F678" s="51" t="s">
        <v>10</v>
      </c>
    </row>
    <row r="679" spans="2:6" x14ac:dyDescent="0.2">
      <c r="B679" s="50" t="s">
        <v>3699</v>
      </c>
      <c r="C679" s="50">
        <v>18</v>
      </c>
      <c r="D679" s="50" t="s">
        <v>3679</v>
      </c>
      <c r="E679" s="51" t="s">
        <v>0</v>
      </c>
      <c r="F679" s="51" t="s">
        <v>10</v>
      </c>
    </row>
    <row r="680" spans="2:6" x14ac:dyDescent="0.2">
      <c r="B680" s="50" t="s">
        <v>3700</v>
      </c>
      <c r="C680" s="50">
        <v>23</v>
      </c>
      <c r="D680" s="50" t="s">
        <v>3679</v>
      </c>
      <c r="E680" s="51" t="s">
        <v>0</v>
      </c>
      <c r="F680" s="51" t="s">
        <v>10</v>
      </c>
    </row>
    <row r="681" spans="2:6" x14ac:dyDescent="0.2">
      <c r="B681" s="50" t="s">
        <v>3701</v>
      </c>
      <c r="C681" s="50">
        <v>18</v>
      </c>
      <c r="D681" s="50" t="s">
        <v>3679</v>
      </c>
      <c r="E681" s="51" t="s">
        <v>0</v>
      </c>
      <c r="F681" s="51" t="s">
        <v>10</v>
      </c>
    </row>
    <row r="682" spans="2:6" x14ac:dyDescent="0.2">
      <c r="B682" s="50" t="s">
        <v>3702</v>
      </c>
      <c r="C682" s="50">
        <v>25</v>
      </c>
      <c r="D682" s="50" t="s">
        <v>3703</v>
      </c>
      <c r="E682" s="51" t="s">
        <v>0</v>
      </c>
      <c r="F682" s="51" t="s">
        <v>10</v>
      </c>
    </row>
    <row r="683" spans="2:6" x14ac:dyDescent="0.2">
      <c r="B683" s="50" t="s">
        <v>3704</v>
      </c>
      <c r="C683" s="50">
        <v>75</v>
      </c>
      <c r="D683" s="50" t="s">
        <v>3703</v>
      </c>
      <c r="E683" s="51" t="s">
        <v>0</v>
      </c>
      <c r="F683" s="51" t="s">
        <v>10</v>
      </c>
    </row>
    <row r="684" spans="2:6" x14ac:dyDescent="0.2">
      <c r="B684" s="50" t="s">
        <v>3705</v>
      </c>
      <c r="C684" s="50">
        <v>20</v>
      </c>
      <c r="D684" s="50" t="s">
        <v>3703</v>
      </c>
      <c r="E684" s="51" t="s">
        <v>0</v>
      </c>
      <c r="F684" s="51" t="s">
        <v>10</v>
      </c>
    </row>
    <row r="685" spans="2:6" x14ac:dyDescent="0.2">
      <c r="B685" s="50" t="s">
        <v>3706</v>
      </c>
      <c r="C685" s="50">
        <v>80</v>
      </c>
      <c r="D685" s="50" t="s">
        <v>3703</v>
      </c>
      <c r="E685" s="51" t="s">
        <v>0</v>
      </c>
      <c r="F685" s="51" t="s">
        <v>10</v>
      </c>
    </row>
    <row r="686" spans="2:6" x14ac:dyDescent="0.2">
      <c r="B686" s="50" t="s">
        <v>3707</v>
      </c>
      <c r="C686" s="50">
        <v>80</v>
      </c>
      <c r="D686" s="50" t="s">
        <v>3703</v>
      </c>
      <c r="E686" s="51" t="s">
        <v>0</v>
      </c>
      <c r="F686" s="51" t="s">
        <v>10</v>
      </c>
    </row>
    <row r="687" spans="2:6" x14ac:dyDescent="0.2">
      <c r="B687" s="50" t="s">
        <v>3708</v>
      </c>
      <c r="C687" s="50">
        <v>20</v>
      </c>
      <c r="D687" s="50" t="s">
        <v>3703</v>
      </c>
      <c r="E687" s="51" t="s">
        <v>0</v>
      </c>
      <c r="F687" s="51" t="s">
        <v>10</v>
      </c>
    </row>
    <row r="688" spans="2:6" x14ac:dyDescent="0.2">
      <c r="B688" s="50" t="s">
        <v>3709</v>
      </c>
      <c r="C688" s="50">
        <v>16</v>
      </c>
      <c r="D688" s="50" t="s">
        <v>3703</v>
      </c>
      <c r="E688" s="51" t="s">
        <v>0</v>
      </c>
      <c r="F688" s="51" t="s">
        <v>10</v>
      </c>
    </row>
    <row r="689" spans="2:6" x14ac:dyDescent="0.2">
      <c r="B689" s="50" t="s">
        <v>3710</v>
      </c>
      <c r="C689" s="50">
        <v>84</v>
      </c>
      <c r="D689" s="50" t="s">
        <v>3703</v>
      </c>
      <c r="E689" s="51" t="s">
        <v>0</v>
      </c>
      <c r="F689" s="51" t="s">
        <v>10</v>
      </c>
    </row>
    <row r="690" spans="2:6" x14ac:dyDescent="0.2">
      <c r="B690" s="50" t="s">
        <v>3711</v>
      </c>
      <c r="C690" s="50">
        <v>7</v>
      </c>
      <c r="D690" s="50" t="s">
        <v>3703</v>
      </c>
      <c r="E690" s="51" t="s">
        <v>0</v>
      </c>
      <c r="F690" s="51" t="s">
        <v>10</v>
      </c>
    </row>
    <row r="691" spans="2:6" x14ac:dyDescent="0.2">
      <c r="B691" s="50" t="s">
        <v>3712</v>
      </c>
      <c r="C691" s="50">
        <v>86</v>
      </c>
      <c r="D691" s="50" t="s">
        <v>3703</v>
      </c>
      <c r="E691" s="51" t="s">
        <v>0</v>
      </c>
      <c r="F691" s="51" t="s">
        <v>10</v>
      </c>
    </row>
    <row r="692" spans="2:6" x14ac:dyDescent="0.2">
      <c r="B692" s="50" t="s">
        <v>3713</v>
      </c>
      <c r="C692" s="50">
        <v>7</v>
      </c>
      <c r="D692" s="50" t="s">
        <v>3703</v>
      </c>
      <c r="E692" s="51" t="s">
        <v>0</v>
      </c>
      <c r="F692" s="51" t="s">
        <v>10</v>
      </c>
    </row>
    <row r="693" spans="2:6" x14ac:dyDescent="0.2">
      <c r="B693" s="50" t="s">
        <v>3714</v>
      </c>
      <c r="C693" s="50">
        <v>93</v>
      </c>
      <c r="D693" s="50" t="s">
        <v>3703</v>
      </c>
      <c r="E693" s="51" t="s">
        <v>0</v>
      </c>
      <c r="F693" s="51" t="s">
        <v>10</v>
      </c>
    </row>
    <row r="694" spans="2:6" x14ac:dyDescent="0.2">
      <c r="B694" s="50" t="s">
        <v>3715</v>
      </c>
      <c r="C694" s="50">
        <v>100</v>
      </c>
      <c r="D694" s="50" t="s">
        <v>3703</v>
      </c>
      <c r="E694" s="51" t="s">
        <v>0</v>
      </c>
      <c r="F694" s="51" t="s">
        <v>10</v>
      </c>
    </row>
    <row r="695" spans="2:6" x14ac:dyDescent="0.2">
      <c r="B695" s="50" t="s">
        <v>3716</v>
      </c>
      <c r="C695" s="50">
        <v>7</v>
      </c>
      <c r="D695" s="50" t="s">
        <v>3703</v>
      </c>
      <c r="E695" s="51" t="s">
        <v>0</v>
      </c>
      <c r="F695" s="51" t="s">
        <v>10</v>
      </c>
    </row>
    <row r="696" spans="2:6" x14ac:dyDescent="0.2">
      <c r="B696" s="50" t="s">
        <v>3717</v>
      </c>
      <c r="C696" s="50">
        <v>93</v>
      </c>
      <c r="D696" s="50" t="s">
        <v>3703</v>
      </c>
      <c r="E696" s="51" t="s">
        <v>0</v>
      </c>
      <c r="F696" s="51" t="s">
        <v>10</v>
      </c>
    </row>
    <row r="697" spans="2:6" x14ac:dyDescent="0.2">
      <c r="B697" s="50" t="s">
        <v>3718</v>
      </c>
      <c r="C697" s="50">
        <v>7</v>
      </c>
      <c r="D697" s="50" t="s">
        <v>3703</v>
      </c>
      <c r="E697" s="51" t="s">
        <v>0</v>
      </c>
      <c r="F697" s="51" t="s">
        <v>10</v>
      </c>
    </row>
    <row r="698" spans="2:6" x14ac:dyDescent="0.2">
      <c r="B698" s="50" t="s">
        <v>3719</v>
      </c>
      <c r="C698" s="50">
        <v>93</v>
      </c>
      <c r="D698" s="50" t="s">
        <v>3703</v>
      </c>
      <c r="E698" s="51" t="s">
        <v>0</v>
      </c>
      <c r="F698" s="51" t="s">
        <v>10</v>
      </c>
    </row>
    <row r="699" spans="2:6" x14ac:dyDescent="0.2">
      <c r="B699" s="50" t="s">
        <v>3720</v>
      </c>
      <c r="C699" s="50">
        <v>100</v>
      </c>
      <c r="D699" s="50" t="s">
        <v>3703</v>
      </c>
      <c r="E699" s="51" t="s">
        <v>0</v>
      </c>
      <c r="F699" s="51" t="s">
        <v>10</v>
      </c>
    </row>
    <row r="700" spans="2:6" x14ac:dyDescent="0.2">
      <c r="B700" s="50" t="s">
        <v>3721</v>
      </c>
      <c r="C700" s="50">
        <v>6</v>
      </c>
      <c r="D700" s="50" t="s">
        <v>3703</v>
      </c>
      <c r="E700" s="51" t="s">
        <v>0</v>
      </c>
      <c r="F700" s="51" t="s">
        <v>10</v>
      </c>
    </row>
    <row r="701" spans="2:6" x14ac:dyDescent="0.2">
      <c r="B701" s="50" t="s">
        <v>3722</v>
      </c>
      <c r="C701" s="50">
        <v>1</v>
      </c>
      <c r="D701" s="50" t="s">
        <v>3703</v>
      </c>
      <c r="E701" s="51" t="s">
        <v>0</v>
      </c>
      <c r="F701" s="51" t="s">
        <v>10</v>
      </c>
    </row>
    <row r="702" spans="2:6" x14ac:dyDescent="0.2">
      <c r="B702" s="50" t="s">
        <v>3723</v>
      </c>
      <c r="C702" s="50">
        <v>100</v>
      </c>
      <c r="D702" s="50" t="s">
        <v>3703</v>
      </c>
      <c r="E702" s="51" t="s">
        <v>0</v>
      </c>
      <c r="F702" s="51" t="s">
        <v>10</v>
      </c>
    </row>
    <row r="703" spans="2:6" x14ac:dyDescent="0.2">
      <c r="B703" s="50" t="s">
        <v>3724</v>
      </c>
      <c r="C703" s="50">
        <v>13</v>
      </c>
      <c r="D703" s="50" t="s">
        <v>3703</v>
      </c>
      <c r="E703" s="51" t="s">
        <v>0</v>
      </c>
      <c r="F703" s="51" t="s">
        <v>10</v>
      </c>
    </row>
    <row r="704" spans="2:6" x14ac:dyDescent="0.2">
      <c r="B704" s="50" t="s">
        <v>3725</v>
      </c>
      <c r="C704" s="50">
        <v>257</v>
      </c>
      <c r="D704" s="50" t="s">
        <v>3726</v>
      </c>
      <c r="E704" s="51" t="s">
        <v>0</v>
      </c>
      <c r="F704" s="51" t="s">
        <v>10</v>
      </c>
    </row>
    <row r="705" spans="2:6" x14ac:dyDescent="0.2">
      <c r="B705" s="50" t="s">
        <v>3727</v>
      </c>
      <c r="C705" s="50">
        <v>150</v>
      </c>
      <c r="D705" s="50" t="s">
        <v>3728</v>
      </c>
      <c r="E705" s="51" t="s">
        <v>0</v>
      </c>
      <c r="F705" s="51" t="s">
        <v>10</v>
      </c>
    </row>
    <row r="706" spans="2:6" x14ac:dyDescent="0.2">
      <c r="B706" s="50" t="s">
        <v>3729</v>
      </c>
      <c r="C706" s="50">
        <v>93</v>
      </c>
      <c r="D706" s="50" t="s">
        <v>3728</v>
      </c>
      <c r="E706" s="51" t="s">
        <v>0</v>
      </c>
      <c r="F706" s="51" t="s">
        <v>10</v>
      </c>
    </row>
    <row r="707" spans="2:6" x14ac:dyDescent="0.2">
      <c r="B707" s="50" t="s">
        <v>3730</v>
      </c>
      <c r="C707" s="50">
        <v>500</v>
      </c>
      <c r="D707" s="50" t="s">
        <v>3728</v>
      </c>
      <c r="E707" s="51" t="s">
        <v>0</v>
      </c>
      <c r="F707" s="51" t="s">
        <v>10</v>
      </c>
    </row>
    <row r="708" spans="2:6" x14ac:dyDescent="0.2">
      <c r="B708" s="50" t="s">
        <v>3731</v>
      </c>
      <c r="C708" s="50">
        <v>100</v>
      </c>
      <c r="D708" s="50" t="s">
        <v>3728</v>
      </c>
      <c r="E708" s="51" t="s">
        <v>0</v>
      </c>
      <c r="F708" s="51" t="s">
        <v>10</v>
      </c>
    </row>
    <row r="709" spans="2:6" x14ac:dyDescent="0.2">
      <c r="B709" s="50" t="s">
        <v>3732</v>
      </c>
      <c r="C709" s="50">
        <v>100</v>
      </c>
      <c r="D709" s="50" t="s">
        <v>3728</v>
      </c>
      <c r="E709" s="51" t="s">
        <v>0</v>
      </c>
      <c r="F709" s="51" t="s">
        <v>10</v>
      </c>
    </row>
    <row r="710" spans="2:6" x14ac:dyDescent="0.2">
      <c r="B710" s="50" t="s">
        <v>3733</v>
      </c>
      <c r="C710" s="50">
        <v>100</v>
      </c>
      <c r="D710" s="50" t="s">
        <v>3734</v>
      </c>
      <c r="E710" s="51" t="s">
        <v>0</v>
      </c>
      <c r="F710" s="51" t="s">
        <v>10</v>
      </c>
    </row>
    <row r="711" spans="2:6" x14ac:dyDescent="0.2">
      <c r="B711" s="50" t="s">
        <v>3735</v>
      </c>
      <c r="C711" s="50">
        <v>100</v>
      </c>
      <c r="D711" s="50" t="s">
        <v>3734</v>
      </c>
      <c r="E711" s="51" t="s">
        <v>0</v>
      </c>
      <c r="F711" s="51" t="s">
        <v>10</v>
      </c>
    </row>
    <row r="712" spans="2:6" x14ac:dyDescent="0.2">
      <c r="B712" s="50" t="s">
        <v>3736</v>
      </c>
      <c r="C712" s="50">
        <v>100</v>
      </c>
      <c r="D712" s="50" t="s">
        <v>3734</v>
      </c>
      <c r="E712" s="51" t="s">
        <v>0</v>
      </c>
      <c r="F712" s="51" t="s">
        <v>10</v>
      </c>
    </row>
    <row r="713" spans="2:6" x14ac:dyDescent="0.2">
      <c r="B713" s="50" t="s">
        <v>3737</v>
      </c>
      <c r="C713" s="50">
        <v>100</v>
      </c>
      <c r="D713" s="50" t="s">
        <v>3734</v>
      </c>
      <c r="E713" s="51" t="s">
        <v>0</v>
      </c>
      <c r="F713" s="51" t="s">
        <v>10</v>
      </c>
    </row>
    <row r="714" spans="2:6" x14ac:dyDescent="0.2">
      <c r="B714" s="50" t="s">
        <v>3738</v>
      </c>
      <c r="C714" s="50">
        <v>100</v>
      </c>
      <c r="D714" s="50" t="s">
        <v>3734</v>
      </c>
      <c r="E714" s="51" t="s">
        <v>0</v>
      </c>
      <c r="F714" s="51" t="s">
        <v>10</v>
      </c>
    </row>
    <row r="715" spans="2:6" x14ac:dyDescent="0.2">
      <c r="B715" s="50" t="s">
        <v>3739</v>
      </c>
      <c r="C715" s="50">
        <v>100</v>
      </c>
      <c r="D715" s="50" t="s">
        <v>3734</v>
      </c>
      <c r="E715" s="51" t="s">
        <v>0</v>
      </c>
      <c r="F715" s="51" t="s">
        <v>10</v>
      </c>
    </row>
    <row r="716" spans="2:6" x14ac:dyDescent="0.2">
      <c r="B716" s="50" t="s">
        <v>3740</v>
      </c>
      <c r="C716" s="50">
        <v>100</v>
      </c>
      <c r="D716" s="50" t="s">
        <v>3734</v>
      </c>
      <c r="E716" s="51" t="s">
        <v>0</v>
      </c>
      <c r="F716" s="51" t="s">
        <v>10</v>
      </c>
    </row>
    <row r="717" spans="2:6" x14ac:dyDescent="0.2">
      <c r="B717" s="50" t="s">
        <v>3741</v>
      </c>
      <c r="C717" s="50">
        <v>87</v>
      </c>
      <c r="D717" s="50" t="s">
        <v>3734</v>
      </c>
      <c r="E717" s="51" t="s">
        <v>0</v>
      </c>
      <c r="F717" s="51" t="s">
        <v>10</v>
      </c>
    </row>
    <row r="718" spans="2:6" x14ac:dyDescent="0.2">
      <c r="B718" s="50" t="s">
        <v>3742</v>
      </c>
      <c r="C718" s="50">
        <v>13</v>
      </c>
      <c r="D718" s="50" t="s">
        <v>3734</v>
      </c>
      <c r="E718" s="51" t="s">
        <v>0</v>
      </c>
      <c r="F718" s="51" t="s">
        <v>10</v>
      </c>
    </row>
    <row r="719" spans="2:6" x14ac:dyDescent="0.2">
      <c r="B719" s="50" t="s">
        <v>3743</v>
      </c>
      <c r="C719" s="50">
        <v>100</v>
      </c>
      <c r="D719" s="50" t="s">
        <v>3734</v>
      </c>
      <c r="E719" s="51" t="s">
        <v>0</v>
      </c>
      <c r="F719" s="51" t="s">
        <v>10</v>
      </c>
    </row>
    <row r="720" spans="2:6" x14ac:dyDescent="0.2">
      <c r="B720" s="50" t="s">
        <v>3744</v>
      </c>
      <c r="C720" s="50">
        <v>93</v>
      </c>
      <c r="D720" s="50" t="s">
        <v>3734</v>
      </c>
      <c r="E720" s="51" t="s">
        <v>0</v>
      </c>
      <c r="F720" s="51" t="s">
        <v>10</v>
      </c>
    </row>
    <row r="721" spans="2:6" x14ac:dyDescent="0.2">
      <c r="B721" s="50" t="s">
        <v>3745</v>
      </c>
      <c r="C721" s="50">
        <v>7</v>
      </c>
      <c r="D721" s="50" t="s">
        <v>3734</v>
      </c>
      <c r="E721" s="51" t="s">
        <v>0</v>
      </c>
      <c r="F721" s="51" t="s">
        <v>10</v>
      </c>
    </row>
    <row r="722" spans="2:6" x14ac:dyDescent="0.2">
      <c r="B722" s="50" t="s">
        <v>3746</v>
      </c>
      <c r="C722" s="50">
        <v>100</v>
      </c>
      <c r="D722" s="50" t="s">
        <v>3747</v>
      </c>
      <c r="E722" s="51" t="s">
        <v>0</v>
      </c>
      <c r="F722" s="51" t="s">
        <v>10</v>
      </c>
    </row>
    <row r="723" spans="2:6" x14ac:dyDescent="0.2">
      <c r="B723" s="50" t="s">
        <v>3748</v>
      </c>
      <c r="C723" s="50">
        <v>194</v>
      </c>
      <c r="D723" s="50" t="s">
        <v>3747</v>
      </c>
      <c r="E723" s="51" t="s">
        <v>0</v>
      </c>
      <c r="F723" s="51" t="s">
        <v>10</v>
      </c>
    </row>
    <row r="724" spans="2:6" x14ac:dyDescent="0.2">
      <c r="B724" s="50" t="s">
        <v>3749</v>
      </c>
      <c r="C724" s="50">
        <v>109</v>
      </c>
      <c r="D724" s="50" t="s">
        <v>3747</v>
      </c>
      <c r="E724" s="51" t="s">
        <v>0</v>
      </c>
      <c r="F724" s="51" t="s">
        <v>10</v>
      </c>
    </row>
    <row r="725" spans="2:6" x14ac:dyDescent="0.2">
      <c r="B725" s="50" t="s">
        <v>3750</v>
      </c>
      <c r="C725" s="50">
        <v>97</v>
      </c>
      <c r="D725" s="50" t="s">
        <v>3747</v>
      </c>
      <c r="E725" s="51" t="s">
        <v>0</v>
      </c>
      <c r="F725" s="51" t="s">
        <v>10</v>
      </c>
    </row>
    <row r="726" spans="2:6" x14ac:dyDescent="0.2">
      <c r="B726" s="50" t="s">
        <v>3751</v>
      </c>
      <c r="C726" s="50">
        <v>100</v>
      </c>
      <c r="D726" s="50" t="s">
        <v>3747</v>
      </c>
      <c r="E726" s="51" t="s">
        <v>0</v>
      </c>
      <c r="F726" s="51" t="s">
        <v>10</v>
      </c>
    </row>
    <row r="727" spans="2:6" x14ac:dyDescent="0.2">
      <c r="B727" s="50" t="s">
        <v>3752</v>
      </c>
      <c r="C727" s="50">
        <v>2</v>
      </c>
      <c r="D727" s="50" t="s">
        <v>3747</v>
      </c>
      <c r="E727" s="51" t="s">
        <v>0</v>
      </c>
      <c r="F727" s="51" t="s">
        <v>10</v>
      </c>
    </row>
    <row r="728" spans="2:6" x14ac:dyDescent="0.2">
      <c r="B728" s="50" t="s">
        <v>3753</v>
      </c>
      <c r="C728" s="50">
        <v>100</v>
      </c>
      <c r="D728" s="50" t="s">
        <v>3747</v>
      </c>
      <c r="E728" s="51" t="s">
        <v>0</v>
      </c>
      <c r="F728" s="51" t="s">
        <v>10</v>
      </c>
    </row>
    <row r="729" spans="2:6" x14ac:dyDescent="0.2">
      <c r="B729" s="50" t="s">
        <v>3754</v>
      </c>
      <c r="C729" s="50">
        <v>100</v>
      </c>
      <c r="D729" s="50" t="s">
        <v>3747</v>
      </c>
      <c r="E729" s="51" t="s">
        <v>0</v>
      </c>
      <c r="F729" s="51" t="s">
        <v>10</v>
      </c>
    </row>
    <row r="730" spans="2:6" x14ac:dyDescent="0.2">
      <c r="B730" s="50" t="s">
        <v>3755</v>
      </c>
      <c r="C730" s="50">
        <v>98</v>
      </c>
      <c r="D730" s="50" t="s">
        <v>3747</v>
      </c>
      <c r="E730" s="51" t="s">
        <v>0</v>
      </c>
      <c r="F730" s="51" t="s">
        <v>10</v>
      </c>
    </row>
    <row r="731" spans="2:6" x14ac:dyDescent="0.2">
      <c r="B731" s="50" t="s">
        <v>3756</v>
      </c>
      <c r="C731" s="50">
        <v>89</v>
      </c>
      <c r="D731" s="50" t="s">
        <v>3747</v>
      </c>
      <c r="E731" s="51" t="s">
        <v>0</v>
      </c>
      <c r="F731" s="51" t="s">
        <v>10</v>
      </c>
    </row>
    <row r="732" spans="2:6" x14ac:dyDescent="0.2">
      <c r="B732" s="50" t="s">
        <v>3757</v>
      </c>
      <c r="C732" s="50">
        <v>9</v>
      </c>
      <c r="D732" s="50" t="s">
        <v>3747</v>
      </c>
      <c r="E732" s="51" t="s">
        <v>0</v>
      </c>
      <c r="F732" s="51" t="s">
        <v>10</v>
      </c>
    </row>
    <row r="733" spans="2:6" x14ac:dyDescent="0.2">
      <c r="B733" s="50" t="s">
        <v>3758</v>
      </c>
      <c r="C733" s="50">
        <v>2</v>
      </c>
      <c r="D733" s="50" t="s">
        <v>3747</v>
      </c>
      <c r="E733" s="51" t="s">
        <v>0</v>
      </c>
      <c r="F733" s="51" t="s">
        <v>10</v>
      </c>
    </row>
    <row r="734" spans="2:6" x14ac:dyDescent="0.2">
      <c r="B734" s="50" t="s">
        <v>3759</v>
      </c>
      <c r="C734" s="50">
        <v>100</v>
      </c>
      <c r="D734" s="50" t="s">
        <v>3728</v>
      </c>
      <c r="E734" s="51" t="s">
        <v>0</v>
      </c>
      <c r="F734" s="51" t="s">
        <v>10</v>
      </c>
    </row>
    <row r="735" spans="2:6" x14ac:dyDescent="0.2">
      <c r="B735" s="50" t="s">
        <v>3760</v>
      </c>
      <c r="C735" s="50">
        <v>100</v>
      </c>
      <c r="D735" s="50" t="s">
        <v>3728</v>
      </c>
      <c r="E735" s="51" t="s">
        <v>0</v>
      </c>
      <c r="F735" s="51" t="s">
        <v>10</v>
      </c>
    </row>
    <row r="736" spans="2:6" x14ac:dyDescent="0.2">
      <c r="B736" s="50" t="s">
        <v>3761</v>
      </c>
      <c r="C736" s="50">
        <v>100</v>
      </c>
      <c r="D736" s="50" t="s">
        <v>3728</v>
      </c>
      <c r="E736" s="51" t="s">
        <v>0</v>
      </c>
      <c r="F736" s="51" t="s">
        <v>10</v>
      </c>
    </row>
    <row r="737" spans="2:6" x14ac:dyDescent="0.2">
      <c r="B737" s="50" t="s">
        <v>3762</v>
      </c>
      <c r="C737" s="50">
        <v>100</v>
      </c>
      <c r="D737" s="50" t="s">
        <v>3728</v>
      </c>
      <c r="E737" s="51" t="s">
        <v>0</v>
      </c>
      <c r="F737" s="51" t="s">
        <v>10</v>
      </c>
    </row>
    <row r="738" spans="2:6" x14ac:dyDescent="0.2">
      <c r="B738" s="50" t="s">
        <v>3763</v>
      </c>
      <c r="C738" s="50">
        <v>100</v>
      </c>
      <c r="D738" s="50" t="s">
        <v>3728</v>
      </c>
      <c r="E738" s="51" t="s">
        <v>0</v>
      </c>
      <c r="F738" s="51" t="s">
        <v>10</v>
      </c>
    </row>
    <row r="739" spans="2:6" x14ac:dyDescent="0.2">
      <c r="B739" s="50" t="s">
        <v>3764</v>
      </c>
      <c r="C739" s="50">
        <v>103</v>
      </c>
      <c r="D739" s="50" t="s">
        <v>3728</v>
      </c>
      <c r="E739" s="51" t="s">
        <v>0</v>
      </c>
      <c r="F739" s="51" t="s">
        <v>10</v>
      </c>
    </row>
    <row r="740" spans="2:6" x14ac:dyDescent="0.2">
      <c r="B740" s="50" t="s">
        <v>3765</v>
      </c>
      <c r="C740" s="50">
        <v>97</v>
      </c>
      <c r="D740" s="50" t="s">
        <v>3728</v>
      </c>
      <c r="E740" s="51" t="s">
        <v>0</v>
      </c>
      <c r="F740" s="51" t="s">
        <v>10</v>
      </c>
    </row>
    <row r="741" spans="2:6" x14ac:dyDescent="0.2">
      <c r="B741" s="50" t="s">
        <v>3766</v>
      </c>
      <c r="C741" s="50">
        <v>100</v>
      </c>
      <c r="D741" s="50" t="s">
        <v>3728</v>
      </c>
      <c r="E741" s="51" t="s">
        <v>0</v>
      </c>
      <c r="F741" s="51" t="s">
        <v>10</v>
      </c>
    </row>
    <row r="742" spans="2:6" x14ac:dyDescent="0.2">
      <c r="B742" s="50" t="s">
        <v>3767</v>
      </c>
      <c r="C742" s="50">
        <v>163</v>
      </c>
      <c r="D742" s="50" t="s">
        <v>3768</v>
      </c>
      <c r="E742" s="51" t="s">
        <v>0</v>
      </c>
      <c r="F742" s="51" t="s">
        <v>10</v>
      </c>
    </row>
    <row r="743" spans="2:6" x14ac:dyDescent="0.2">
      <c r="B743" s="50" t="s">
        <v>3769</v>
      </c>
      <c r="C743" s="50">
        <v>37</v>
      </c>
      <c r="D743" s="50" t="s">
        <v>3768</v>
      </c>
      <c r="E743" s="51" t="s">
        <v>0</v>
      </c>
      <c r="F743" s="51" t="s">
        <v>10</v>
      </c>
    </row>
    <row r="744" spans="2:6" x14ac:dyDescent="0.2">
      <c r="B744" s="50" t="s">
        <v>3770</v>
      </c>
      <c r="C744" s="50">
        <v>37</v>
      </c>
      <c r="D744" s="50" t="s">
        <v>3768</v>
      </c>
      <c r="E744" s="51" t="s">
        <v>0</v>
      </c>
      <c r="F744" s="51" t="s">
        <v>10</v>
      </c>
    </row>
    <row r="745" spans="2:6" x14ac:dyDescent="0.2">
      <c r="B745" s="50" t="s">
        <v>3771</v>
      </c>
      <c r="C745" s="50">
        <v>37</v>
      </c>
      <c r="D745" s="50" t="s">
        <v>3768</v>
      </c>
      <c r="E745" s="51" t="s">
        <v>0</v>
      </c>
      <c r="F745" s="51" t="s">
        <v>10</v>
      </c>
    </row>
    <row r="746" spans="2:6" x14ac:dyDescent="0.2">
      <c r="B746" s="50" t="s">
        <v>3772</v>
      </c>
      <c r="C746" s="50">
        <v>26</v>
      </c>
      <c r="D746" s="50" t="s">
        <v>3768</v>
      </c>
      <c r="E746" s="51" t="s">
        <v>0</v>
      </c>
      <c r="F746" s="51" t="s">
        <v>10</v>
      </c>
    </row>
    <row r="747" spans="2:6" x14ac:dyDescent="0.2">
      <c r="B747" s="50" t="s">
        <v>3773</v>
      </c>
      <c r="C747" s="50">
        <v>1</v>
      </c>
      <c r="D747" s="50" t="s">
        <v>3768</v>
      </c>
      <c r="E747" s="51" t="s">
        <v>0</v>
      </c>
      <c r="F747" s="51" t="s">
        <v>10</v>
      </c>
    </row>
    <row r="748" spans="2:6" x14ac:dyDescent="0.2">
      <c r="B748" s="50" t="s">
        <v>3774</v>
      </c>
      <c r="C748" s="50">
        <v>37</v>
      </c>
      <c r="D748" s="50" t="s">
        <v>3768</v>
      </c>
      <c r="E748" s="51" t="s">
        <v>0</v>
      </c>
      <c r="F748" s="51" t="s">
        <v>10</v>
      </c>
    </row>
    <row r="749" spans="2:6" x14ac:dyDescent="0.2">
      <c r="B749" s="50" t="s">
        <v>3775</v>
      </c>
      <c r="C749" s="50">
        <v>37</v>
      </c>
      <c r="D749" s="50" t="s">
        <v>3768</v>
      </c>
      <c r="E749" s="51" t="s">
        <v>0</v>
      </c>
      <c r="F749" s="51" t="s">
        <v>10</v>
      </c>
    </row>
    <row r="750" spans="2:6" x14ac:dyDescent="0.2">
      <c r="B750" s="50" t="s">
        <v>3776</v>
      </c>
      <c r="C750" s="50">
        <v>100</v>
      </c>
      <c r="D750" s="50" t="s">
        <v>3768</v>
      </c>
      <c r="E750" s="51" t="s">
        <v>0</v>
      </c>
      <c r="F750" s="51" t="s">
        <v>10</v>
      </c>
    </row>
    <row r="751" spans="2:6" x14ac:dyDescent="0.2">
      <c r="B751" s="50" t="s">
        <v>3777</v>
      </c>
      <c r="C751" s="50">
        <v>100</v>
      </c>
      <c r="D751" s="50" t="s">
        <v>3768</v>
      </c>
      <c r="E751" s="51" t="s">
        <v>0</v>
      </c>
      <c r="F751" s="51" t="s">
        <v>10</v>
      </c>
    </row>
    <row r="752" spans="2:6" x14ac:dyDescent="0.2">
      <c r="B752" s="50" t="s">
        <v>3778</v>
      </c>
      <c r="C752" s="50">
        <v>25</v>
      </c>
      <c r="D752" s="50" t="s">
        <v>3768</v>
      </c>
      <c r="E752" s="51" t="s">
        <v>0</v>
      </c>
      <c r="F752" s="51" t="s">
        <v>10</v>
      </c>
    </row>
    <row r="753" spans="2:6" x14ac:dyDescent="0.2">
      <c r="B753" s="50" t="s">
        <v>3779</v>
      </c>
      <c r="C753" s="50">
        <v>15</v>
      </c>
      <c r="D753" s="50" t="s">
        <v>3747</v>
      </c>
      <c r="E753" s="51" t="s">
        <v>0</v>
      </c>
      <c r="F753" s="51" t="s">
        <v>10</v>
      </c>
    </row>
    <row r="754" spans="2:6" x14ac:dyDescent="0.2">
      <c r="B754" s="50" t="s">
        <v>3780</v>
      </c>
      <c r="C754" s="50">
        <v>100</v>
      </c>
      <c r="D754" s="50" t="s">
        <v>3747</v>
      </c>
      <c r="E754" s="51" t="s">
        <v>0</v>
      </c>
      <c r="F754" s="51" t="s">
        <v>10</v>
      </c>
    </row>
    <row r="755" spans="2:6" x14ac:dyDescent="0.2">
      <c r="B755" s="50" t="s">
        <v>3781</v>
      </c>
      <c r="C755" s="50">
        <v>85</v>
      </c>
      <c r="D755" s="50" t="s">
        <v>3747</v>
      </c>
      <c r="E755" s="51" t="s">
        <v>0</v>
      </c>
      <c r="F755" s="51" t="s">
        <v>10</v>
      </c>
    </row>
    <row r="756" spans="2:6" x14ac:dyDescent="0.2">
      <c r="B756" s="50" t="s">
        <v>3782</v>
      </c>
      <c r="C756" s="50">
        <v>100</v>
      </c>
      <c r="D756" s="50" t="s">
        <v>3747</v>
      </c>
      <c r="E756" s="51" t="s">
        <v>0</v>
      </c>
      <c r="F756" s="51" t="s">
        <v>10</v>
      </c>
    </row>
    <row r="757" spans="2:6" x14ac:dyDescent="0.2">
      <c r="B757" s="50" t="s">
        <v>3783</v>
      </c>
      <c r="C757" s="50">
        <v>3</v>
      </c>
      <c r="D757" s="50" t="s">
        <v>3784</v>
      </c>
      <c r="E757" s="51" t="s">
        <v>0</v>
      </c>
      <c r="F757" s="51" t="s">
        <v>10</v>
      </c>
    </row>
    <row r="758" spans="2:6" x14ac:dyDescent="0.2">
      <c r="B758" s="50" t="s">
        <v>3785</v>
      </c>
      <c r="C758" s="50">
        <v>100</v>
      </c>
      <c r="D758" s="50" t="s">
        <v>3784</v>
      </c>
      <c r="E758" s="51" t="s">
        <v>0</v>
      </c>
      <c r="F758" s="51" t="s">
        <v>10</v>
      </c>
    </row>
    <row r="759" spans="2:6" x14ac:dyDescent="0.2">
      <c r="B759" s="50" t="s">
        <v>3786</v>
      </c>
      <c r="C759" s="50">
        <v>61</v>
      </c>
      <c r="D759" s="50" t="s">
        <v>3784</v>
      </c>
      <c r="E759" s="51" t="s">
        <v>0</v>
      </c>
      <c r="F759" s="51" t="s">
        <v>10</v>
      </c>
    </row>
    <row r="760" spans="2:6" x14ac:dyDescent="0.2">
      <c r="B760" s="50" t="s">
        <v>3787</v>
      </c>
      <c r="C760" s="50">
        <v>33</v>
      </c>
      <c r="D760" s="50" t="s">
        <v>3784</v>
      </c>
      <c r="E760" s="51" t="s">
        <v>0</v>
      </c>
      <c r="F760" s="51" t="s">
        <v>10</v>
      </c>
    </row>
    <row r="761" spans="2:6" x14ac:dyDescent="0.2">
      <c r="B761" s="50" t="s">
        <v>3788</v>
      </c>
      <c r="C761" s="50">
        <v>174</v>
      </c>
      <c r="D761" s="50" t="s">
        <v>3784</v>
      </c>
      <c r="E761" s="51" t="s">
        <v>0</v>
      </c>
      <c r="F761" s="51" t="s">
        <v>10</v>
      </c>
    </row>
    <row r="762" spans="2:6" x14ac:dyDescent="0.2">
      <c r="B762" s="50" t="s">
        <v>3789</v>
      </c>
      <c r="C762" s="50">
        <v>29</v>
      </c>
      <c r="D762" s="50" t="s">
        <v>3784</v>
      </c>
      <c r="E762" s="51" t="s">
        <v>0</v>
      </c>
      <c r="F762" s="51" t="s">
        <v>10</v>
      </c>
    </row>
    <row r="763" spans="2:6" x14ac:dyDescent="0.2">
      <c r="B763" s="50" t="s">
        <v>3790</v>
      </c>
      <c r="C763" s="50">
        <v>114</v>
      </c>
      <c r="D763" s="50" t="s">
        <v>3791</v>
      </c>
      <c r="E763" s="51" t="s">
        <v>0</v>
      </c>
      <c r="F763" s="51" t="s">
        <v>10</v>
      </c>
    </row>
    <row r="764" spans="2:6" x14ac:dyDescent="0.2">
      <c r="B764" s="50" t="s">
        <v>3792</v>
      </c>
      <c r="C764" s="50">
        <v>86</v>
      </c>
      <c r="D764" s="50" t="s">
        <v>3791</v>
      </c>
      <c r="E764" s="51" t="s">
        <v>0</v>
      </c>
      <c r="F764" s="51" t="s">
        <v>10</v>
      </c>
    </row>
    <row r="765" spans="2:6" x14ac:dyDescent="0.2">
      <c r="B765" s="50" t="s">
        <v>3793</v>
      </c>
      <c r="C765" s="50">
        <v>55</v>
      </c>
      <c r="D765" s="50" t="s">
        <v>3791</v>
      </c>
      <c r="E765" s="51" t="s">
        <v>0</v>
      </c>
      <c r="F765" s="51" t="s">
        <v>10</v>
      </c>
    </row>
    <row r="766" spans="2:6" x14ac:dyDescent="0.2">
      <c r="B766" s="50" t="s">
        <v>3794</v>
      </c>
      <c r="C766" s="50">
        <v>55</v>
      </c>
      <c r="D766" s="50" t="s">
        <v>3791</v>
      </c>
      <c r="E766" s="51" t="s">
        <v>0</v>
      </c>
      <c r="F766" s="51" t="s">
        <v>10</v>
      </c>
    </row>
    <row r="767" spans="2:6" x14ac:dyDescent="0.2">
      <c r="B767" s="50" t="s">
        <v>3795</v>
      </c>
      <c r="C767" s="50">
        <v>55</v>
      </c>
      <c r="D767" s="50" t="s">
        <v>3791</v>
      </c>
      <c r="E767" s="51" t="s">
        <v>0</v>
      </c>
      <c r="F767" s="51" t="s">
        <v>10</v>
      </c>
    </row>
    <row r="768" spans="2:6" x14ac:dyDescent="0.2">
      <c r="B768" s="50" t="s">
        <v>3796</v>
      </c>
      <c r="C768" s="50">
        <v>45</v>
      </c>
      <c r="D768" s="50" t="s">
        <v>3791</v>
      </c>
      <c r="E768" s="51" t="s">
        <v>0</v>
      </c>
      <c r="F768" s="51" t="s">
        <v>10</v>
      </c>
    </row>
    <row r="769" spans="2:6" x14ac:dyDescent="0.2">
      <c r="B769" s="50" t="s">
        <v>3797</v>
      </c>
      <c r="C769" s="50">
        <v>255</v>
      </c>
      <c r="D769" s="50" t="s">
        <v>3791</v>
      </c>
      <c r="E769" s="51" t="s">
        <v>0</v>
      </c>
      <c r="F769" s="51" t="s">
        <v>10</v>
      </c>
    </row>
    <row r="770" spans="2:6" x14ac:dyDescent="0.2">
      <c r="B770" s="50" t="s">
        <v>3798</v>
      </c>
      <c r="C770" s="50">
        <v>4</v>
      </c>
      <c r="D770" s="50" t="s">
        <v>3791</v>
      </c>
      <c r="E770" s="51" t="s">
        <v>0</v>
      </c>
      <c r="F770" s="51" t="s">
        <v>10</v>
      </c>
    </row>
    <row r="771" spans="2:6" x14ac:dyDescent="0.2">
      <c r="B771" s="50" t="s">
        <v>3799</v>
      </c>
      <c r="C771" s="50">
        <v>31</v>
      </c>
      <c r="D771" s="50" t="s">
        <v>3791</v>
      </c>
      <c r="E771" s="51" t="s">
        <v>0</v>
      </c>
      <c r="F771" s="51" t="s">
        <v>10</v>
      </c>
    </row>
    <row r="772" spans="2:6" x14ac:dyDescent="0.2">
      <c r="B772" s="50" t="s">
        <v>3800</v>
      </c>
      <c r="C772" s="50">
        <v>100</v>
      </c>
      <c r="D772" s="50" t="s">
        <v>3801</v>
      </c>
      <c r="E772" s="51" t="s">
        <v>0</v>
      </c>
      <c r="F772" s="51" t="s">
        <v>10</v>
      </c>
    </row>
    <row r="773" spans="2:6" x14ac:dyDescent="0.2">
      <c r="B773" s="50" t="s">
        <v>3802</v>
      </c>
      <c r="C773" s="50">
        <v>100</v>
      </c>
      <c r="D773" s="50" t="s">
        <v>3801</v>
      </c>
      <c r="E773" s="51" t="s">
        <v>0</v>
      </c>
      <c r="F773" s="51" t="s">
        <v>10</v>
      </c>
    </row>
    <row r="774" spans="2:6" x14ac:dyDescent="0.2">
      <c r="B774" s="50" t="s">
        <v>3803</v>
      </c>
      <c r="C774" s="50">
        <v>100</v>
      </c>
      <c r="D774" s="50" t="s">
        <v>3801</v>
      </c>
      <c r="E774" s="51" t="s">
        <v>0</v>
      </c>
      <c r="F774" s="51" t="s">
        <v>10</v>
      </c>
    </row>
    <row r="775" spans="2:6" x14ac:dyDescent="0.2">
      <c r="B775" s="50" t="s">
        <v>3804</v>
      </c>
      <c r="C775" s="50">
        <v>100</v>
      </c>
      <c r="D775" s="50" t="s">
        <v>3801</v>
      </c>
      <c r="E775" s="51" t="s">
        <v>0</v>
      </c>
      <c r="F775" s="51" t="s">
        <v>10</v>
      </c>
    </row>
    <row r="776" spans="2:6" x14ac:dyDescent="0.2">
      <c r="B776" s="50" t="s">
        <v>3805</v>
      </c>
      <c r="C776" s="50">
        <v>21</v>
      </c>
      <c r="D776" s="50" t="s">
        <v>3801</v>
      </c>
      <c r="E776" s="51" t="s">
        <v>0</v>
      </c>
      <c r="F776" s="51" t="s">
        <v>10</v>
      </c>
    </row>
    <row r="777" spans="2:6" x14ac:dyDescent="0.2">
      <c r="B777" s="50" t="s">
        <v>3806</v>
      </c>
      <c r="C777" s="50">
        <v>65</v>
      </c>
      <c r="D777" s="50" t="s">
        <v>3801</v>
      </c>
      <c r="E777" s="51" t="s">
        <v>0</v>
      </c>
      <c r="F777" s="51" t="s">
        <v>10</v>
      </c>
    </row>
    <row r="778" spans="2:6" x14ac:dyDescent="0.2">
      <c r="B778" s="50" t="s">
        <v>3807</v>
      </c>
      <c r="C778" s="50">
        <v>79</v>
      </c>
      <c r="D778" s="50" t="s">
        <v>3801</v>
      </c>
      <c r="E778" s="51" t="s">
        <v>0</v>
      </c>
      <c r="F778" s="51" t="s">
        <v>10</v>
      </c>
    </row>
    <row r="779" spans="2:6" x14ac:dyDescent="0.2">
      <c r="B779" s="50" t="s">
        <v>3808</v>
      </c>
      <c r="C779" s="50">
        <v>35</v>
      </c>
      <c r="D779" s="50" t="s">
        <v>3801</v>
      </c>
      <c r="E779" s="51" t="s">
        <v>0</v>
      </c>
      <c r="F779" s="51" t="s">
        <v>10</v>
      </c>
    </row>
    <row r="780" spans="2:6" x14ac:dyDescent="0.2">
      <c r="B780" s="50" t="s">
        <v>3809</v>
      </c>
      <c r="C780" s="50">
        <v>14</v>
      </c>
      <c r="D780" s="50" t="s">
        <v>3801</v>
      </c>
      <c r="E780" s="51" t="s">
        <v>0</v>
      </c>
      <c r="F780" s="51" t="s">
        <v>10</v>
      </c>
    </row>
    <row r="781" spans="2:6" x14ac:dyDescent="0.2">
      <c r="B781" s="50" t="s">
        <v>3810</v>
      </c>
      <c r="C781" s="50">
        <v>86</v>
      </c>
      <c r="D781" s="50" t="s">
        <v>3801</v>
      </c>
      <c r="E781" s="51" t="s">
        <v>0</v>
      </c>
      <c r="F781" s="51" t="s">
        <v>10</v>
      </c>
    </row>
    <row r="782" spans="2:6" x14ac:dyDescent="0.2">
      <c r="B782" s="50" t="s">
        <v>3811</v>
      </c>
      <c r="C782" s="50">
        <v>105</v>
      </c>
      <c r="D782" s="50" t="s">
        <v>3801</v>
      </c>
      <c r="E782" s="51" t="s">
        <v>0</v>
      </c>
      <c r="F782" s="51" t="s">
        <v>10</v>
      </c>
    </row>
    <row r="783" spans="2:6" x14ac:dyDescent="0.2">
      <c r="B783" s="50" t="s">
        <v>3812</v>
      </c>
      <c r="C783" s="50">
        <v>49</v>
      </c>
      <c r="D783" s="50" t="s">
        <v>3801</v>
      </c>
      <c r="E783" s="51" t="s">
        <v>0</v>
      </c>
      <c r="F783" s="51" t="s">
        <v>10</v>
      </c>
    </row>
    <row r="784" spans="2:6" x14ac:dyDescent="0.2">
      <c r="B784" s="50" t="s">
        <v>3813</v>
      </c>
      <c r="C784" s="50">
        <v>46</v>
      </c>
      <c r="D784" s="50" t="s">
        <v>3801</v>
      </c>
      <c r="E784" s="51" t="s">
        <v>0</v>
      </c>
      <c r="F784" s="51" t="s">
        <v>10</v>
      </c>
    </row>
    <row r="785" spans="2:6" x14ac:dyDescent="0.2">
      <c r="B785" s="50" t="s">
        <v>3814</v>
      </c>
      <c r="C785" s="50">
        <v>2</v>
      </c>
      <c r="D785" s="50" t="s">
        <v>3801</v>
      </c>
      <c r="E785" s="51" t="s">
        <v>0</v>
      </c>
      <c r="F785" s="51" t="s">
        <v>10</v>
      </c>
    </row>
    <row r="786" spans="2:6" x14ac:dyDescent="0.2">
      <c r="B786" s="50" t="s">
        <v>3815</v>
      </c>
      <c r="C786" s="50">
        <v>28</v>
      </c>
      <c r="D786" s="50" t="s">
        <v>3801</v>
      </c>
      <c r="E786" s="51" t="s">
        <v>0</v>
      </c>
      <c r="F786" s="51" t="s">
        <v>10</v>
      </c>
    </row>
    <row r="787" spans="2:6" x14ac:dyDescent="0.2">
      <c r="B787" s="50" t="s">
        <v>3816</v>
      </c>
      <c r="C787" s="50">
        <v>54</v>
      </c>
      <c r="D787" s="50" t="s">
        <v>3801</v>
      </c>
      <c r="E787" s="51" t="s">
        <v>0</v>
      </c>
      <c r="F787" s="51" t="s">
        <v>10</v>
      </c>
    </row>
    <row r="788" spans="2:6" x14ac:dyDescent="0.2">
      <c r="B788" s="50" t="s">
        <v>3817</v>
      </c>
      <c r="C788" s="50">
        <v>16</v>
      </c>
      <c r="D788" s="50" t="s">
        <v>3801</v>
      </c>
      <c r="E788" s="51" t="s">
        <v>0</v>
      </c>
      <c r="F788" s="51" t="s">
        <v>10</v>
      </c>
    </row>
    <row r="789" spans="2:6" x14ac:dyDescent="0.2">
      <c r="B789" s="50" t="s">
        <v>3818</v>
      </c>
      <c r="C789" s="50">
        <v>21</v>
      </c>
      <c r="D789" s="50" t="s">
        <v>3801</v>
      </c>
      <c r="E789" s="51" t="s">
        <v>0</v>
      </c>
      <c r="F789" s="51" t="s">
        <v>10</v>
      </c>
    </row>
    <row r="790" spans="2:6" x14ac:dyDescent="0.2">
      <c r="B790" s="50" t="s">
        <v>3819</v>
      </c>
      <c r="C790" s="50">
        <v>79</v>
      </c>
      <c r="D790" s="50" t="s">
        <v>3801</v>
      </c>
      <c r="E790" s="51" t="s">
        <v>0</v>
      </c>
      <c r="F790" s="51" t="s">
        <v>10</v>
      </c>
    </row>
    <row r="791" spans="2:6" x14ac:dyDescent="0.2">
      <c r="B791" s="50" t="s">
        <v>3820</v>
      </c>
      <c r="C791" s="50">
        <v>5</v>
      </c>
      <c r="D791" s="50" t="s">
        <v>3801</v>
      </c>
      <c r="E791" s="51" t="s">
        <v>0</v>
      </c>
      <c r="F791" s="51" t="s">
        <v>10</v>
      </c>
    </row>
    <row r="792" spans="2:6" x14ac:dyDescent="0.2">
      <c r="B792" s="50" t="s">
        <v>3821</v>
      </c>
      <c r="C792" s="50">
        <v>33</v>
      </c>
      <c r="D792" s="50" t="s">
        <v>3801</v>
      </c>
      <c r="E792" s="51" t="s">
        <v>0</v>
      </c>
      <c r="F792" s="51" t="s">
        <v>10</v>
      </c>
    </row>
    <row r="793" spans="2:6" x14ac:dyDescent="0.2">
      <c r="B793" s="50" t="s">
        <v>3822</v>
      </c>
      <c r="C793" s="50">
        <v>62</v>
      </c>
      <c r="D793" s="50" t="s">
        <v>3801</v>
      </c>
      <c r="E793" s="51" t="s">
        <v>0</v>
      </c>
      <c r="F793" s="51" t="s">
        <v>10</v>
      </c>
    </row>
    <row r="794" spans="2:6" x14ac:dyDescent="0.2">
      <c r="B794" s="50" t="s">
        <v>3823</v>
      </c>
      <c r="C794" s="50">
        <v>100</v>
      </c>
      <c r="D794" s="50" t="s">
        <v>3801</v>
      </c>
      <c r="E794" s="51" t="s">
        <v>0</v>
      </c>
      <c r="F794" s="51" t="s">
        <v>10</v>
      </c>
    </row>
    <row r="795" spans="2:6" x14ac:dyDescent="0.2">
      <c r="B795" s="50" t="s">
        <v>3824</v>
      </c>
      <c r="C795" s="50">
        <v>162</v>
      </c>
      <c r="D795" s="50" t="s">
        <v>3825</v>
      </c>
      <c r="E795" s="51" t="s">
        <v>0</v>
      </c>
      <c r="F795" s="51" t="s">
        <v>10</v>
      </c>
    </row>
    <row r="796" spans="2:6" x14ac:dyDescent="0.2">
      <c r="B796" s="50" t="s">
        <v>3826</v>
      </c>
      <c r="C796" s="50">
        <v>38</v>
      </c>
      <c r="D796" s="50" t="s">
        <v>3825</v>
      </c>
      <c r="E796" s="51" t="s">
        <v>0</v>
      </c>
      <c r="F796" s="51" t="s">
        <v>10</v>
      </c>
    </row>
    <row r="797" spans="2:6" x14ac:dyDescent="0.2">
      <c r="B797" s="50" t="s">
        <v>3827</v>
      </c>
      <c r="C797" s="50">
        <v>38</v>
      </c>
      <c r="D797" s="50" t="s">
        <v>3825</v>
      </c>
      <c r="E797" s="51" t="s">
        <v>0</v>
      </c>
      <c r="F797" s="51" t="s">
        <v>10</v>
      </c>
    </row>
    <row r="798" spans="2:6" x14ac:dyDescent="0.2">
      <c r="B798" s="50" t="s">
        <v>3828</v>
      </c>
      <c r="C798" s="50">
        <v>23</v>
      </c>
      <c r="D798" s="50" t="s">
        <v>3825</v>
      </c>
      <c r="E798" s="51" t="s">
        <v>0</v>
      </c>
      <c r="F798" s="51" t="s">
        <v>10</v>
      </c>
    </row>
    <row r="799" spans="2:6" x14ac:dyDescent="0.2">
      <c r="B799" s="50" t="s">
        <v>3829</v>
      </c>
      <c r="C799" s="50">
        <v>100</v>
      </c>
      <c r="D799" s="50" t="s">
        <v>3825</v>
      </c>
      <c r="E799" s="51" t="s">
        <v>0</v>
      </c>
      <c r="F799" s="51" t="s">
        <v>10</v>
      </c>
    </row>
    <row r="800" spans="2:6" x14ac:dyDescent="0.2">
      <c r="B800" s="50" t="s">
        <v>3830</v>
      </c>
      <c r="C800" s="50">
        <v>19</v>
      </c>
      <c r="D800" s="50" t="s">
        <v>3825</v>
      </c>
      <c r="E800" s="51" t="s">
        <v>0</v>
      </c>
      <c r="F800" s="51" t="s">
        <v>10</v>
      </c>
    </row>
    <row r="801" spans="2:6" x14ac:dyDescent="0.2">
      <c r="B801" s="50" t="s">
        <v>3831</v>
      </c>
      <c r="C801" s="50">
        <v>109</v>
      </c>
      <c r="D801" s="50" t="s">
        <v>3825</v>
      </c>
      <c r="E801" s="51" t="s">
        <v>0</v>
      </c>
      <c r="F801" s="51" t="s">
        <v>10</v>
      </c>
    </row>
    <row r="802" spans="2:6" x14ac:dyDescent="0.2">
      <c r="B802" s="50" t="s">
        <v>3832</v>
      </c>
      <c r="C802" s="50">
        <v>38</v>
      </c>
      <c r="D802" s="50" t="s">
        <v>3825</v>
      </c>
      <c r="E802" s="51" t="s">
        <v>0</v>
      </c>
      <c r="F802" s="51" t="s">
        <v>10</v>
      </c>
    </row>
    <row r="803" spans="2:6" x14ac:dyDescent="0.2">
      <c r="B803" s="50" t="s">
        <v>3833</v>
      </c>
      <c r="C803" s="50">
        <v>100</v>
      </c>
      <c r="D803" s="50" t="s">
        <v>3825</v>
      </c>
      <c r="E803" s="51" t="s">
        <v>0</v>
      </c>
      <c r="F803" s="51" t="s">
        <v>10</v>
      </c>
    </row>
    <row r="804" spans="2:6" x14ac:dyDescent="0.2">
      <c r="B804" s="50" t="s">
        <v>3834</v>
      </c>
      <c r="C804" s="50">
        <v>39</v>
      </c>
      <c r="D804" s="50" t="s">
        <v>3825</v>
      </c>
      <c r="E804" s="51" t="s">
        <v>0</v>
      </c>
      <c r="F804" s="51" t="s">
        <v>10</v>
      </c>
    </row>
    <row r="805" spans="2:6" x14ac:dyDescent="0.2">
      <c r="B805" s="50" t="s">
        <v>3835</v>
      </c>
      <c r="C805" s="50">
        <v>34</v>
      </c>
      <c r="D805" s="50" t="s">
        <v>3825</v>
      </c>
      <c r="E805" s="51" t="s">
        <v>0</v>
      </c>
      <c r="F805" s="51" t="s">
        <v>10</v>
      </c>
    </row>
    <row r="806" spans="2:6" x14ac:dyDescent="0.2">
      <c r="B806" s="50" t="s">
        <v>3836</v>
      </c>
      <c r="C806" s="50">
        <v>11</v>
      </c>
      <c r="D806" s="50" t="s">
        <v>3825</v>
      </c>
      <c r="E806" s="51" t="s">
        <v>0</v>
      </c>
      <c r="F806" s="51" t="s">
        <v>10</v>
      </c>
    </row>
    <row r="807" spans="2:6" x14ac:dyDescent="0.2">
      <c r="B807" s="50" t="s">
        <v>3837</v>
      </c>
      <c r="C807" s="50">
        <v>7</v>
      </c>
      <c r="D807" s="50" t="s">
        <v>3825</v>
      </c>
      <c r="E807" s="51" t="s">
        <v>0</v>
      </c>
      <c r="F807" s="51" t="s">
        <v>10</v>
      </c>
    </row>
    <row r="808" spans="2:6" x14ac:dyDescent="0.2">
      <c r="B808" s="50" t="s">
        <v>3838</v>
      </c>
      <c r="C808" s="50">
        <v>73</v>
      </c>
      <c r="D808" s="50" t="s">
        <v>3825</v>
      </c>
      <c r="E808" s="51" t="s">
        <v>0</v>
      </c>
      <c r="F808" s="51" t="s">
        <v>10</v>
      </c>
    </row>
    <row r="809" spans="2:6" x14ac:dyDescent="0.2">
      <c r="B809" s="50" t="s">
        <v>3839</v>
      </c>
      <c r="C809" s="50">
        <v>34</v>
      </c>
      <c r="D809" s="50" t="s">
        <v>3825</v>
      </c>
      <c r="E809" s="51" t="s">
        <v>0</v>
      </c>
      <c r="F809" s="51" t="s">
        <v>10</v>
      </c>
    </row>
    <row r="810" spans="2:6" x14ac:dyDescent="0.2">
      <c r="B810" s="50" t="s">
        <v>3840</v>
      </c>
      <c r="C810" s="50">
        <v>89</v>
      </c>
      <c r="D810" s="50" t="s">
        <v>3825</v>
      </c>
      <c r="E810" s="51" t="s">
        <v>0</v>
      </c>
      <c r="F810" s="51" t="s">
        <v>10</v>
      </c>
    </row>
    <row r="811" spans="2:6" x14ac:dyDescent="0.2">
      <c r="B811" s="50" t="s">
        <v>3841</v>
      </c>
      <c r="C811" s="50">
        <v>222</v>
      </c>
      <c r="D811" s="50" t="s">
        <v>3825</v>
      </c>
      <c r="E811" s="51" t="s">
        <v>0</v>
      </c>
      <c r="F811" s="51" t="s">
        <v>10</v>
      </c>
    </row>
    <row r="812" spans="2:6" x14ac:dyDescent="0.2">
      <c r="B812" s="50" t="s">
        <v>3842</v>
      </c>
      <c r="C812" s="50">
        <v>9</v>
      </c>
      <c r="D812" s="50" t="s">
        <v>3825</v>
      </c>
      <c r="E812" s="51" t="s">
        <v>0</v>
      </c>
      <c r="F812" s="51" t="s">
        <v>10</v>
      </c>
    </row>
    <row r="813" spans="2:6" x14ac:dyDescent="0.2">
      <c r="B813" s="50" t="s">
        <v>3843</v>
      </c>
      <c r="C813" s="50">
        <v>55</v>
      </c>
      <c r="D813" s="50" t="s">
        <v>3825</v>
      </c>
      <c r="E813" s="51" t="s">
        <v>0</v>
      </c>
      <c r="F813" s="51" t="s">
        <v>10</v>
      </c>
    </row>
    <row r="814" spans="2:6" x14ac:dyDescent="0.2">
      <c r="B814" s="50" t="s">
        <v>3844</v>
      </c>
      <c r="C814" s="50">
        <v>20</v>
      </c>
      <c r="D814" s="50" t="s">
        <v>3825</v>
      </c>
      <c r="E814" s="51" t="s">
        <v>0</v>
      </c>
      <c r="F814" s="51" t="s">
        <v>10</v>
      </c>
    </row>
    <row r="815" spans="2:6" x14ac:dyDescent="0.2">
      <c r="B815" s="50" t="s">
        <v>3845</v>
      </c>
      <c r="C815" s="50">
        <v>104</v>
      </c>
      <c r="D815" s="50" t="s">
        <v>3825</v>
      </c>
      <c r="E815" s="51" t="s">
        <v>0</v>
      </c>
      <c r="F815" s="51" t="s">
        <v>10</v>
      </c>
    </row>
    <row r="816" spans="2:6" x14ac:dyDescent="0.2">
      <c r="B816" s="50" t="s">
        <v>3846</v>
      </c>
      <c r="C816" s="50">
        <v>80</v>
      </c>
      <c r="D816" s="50" t="s">
        <v>3825</v>
      </c>
      <c r="E816" s="51" t="s">
        <v>0</v>
      </c>
      <c r="F816" s="51" t="s">
        <v>10</v>
      </c>
    </row>
    <row r="817" spans="2:6" x14ac:dyDescent="0.2">
      <c r="B817" s="50" t="s">
        <v>3847</v>
      </c>
      <c r="C817" s="50">
        <v>101</v>
      </c>
      <c r="D817" s="50" t="s">
        <v>3825</v>
      </c>
      <c r="E817" s="51" t="s">
        <v>0</v>
      </c>
      <c r="F817" s="51" t="s">
        <v>10</v>
      </c>
    </row>
    <row r="818" spans="2:6" x14ac:dyDescent="0.2">
      <c r="B818" s="50" t="s">
        <v>3848</v>
      </c>
      <c r="C818" s="50">
        <v>95</v>
      </c>
      <c r="D818" s="50" t="s">
        <v>3825</v>
      </c>
      <c r="E818" s="51" t="s">
        <v>0</v>
      </c>
      <c r="F818" s="51" t="s">
        <v>10</v>
      </c>
    </row>
    <row r="819" spans="2:6" x14ac:dyDescent="0.2">
      <c r="B819" s="50" t="s">
        <v>3849</v>
      </c>
      <c r="C819" s="50">
        <v>100</v>
      </c>
      <c r="D819" s="50" t="s">
        <v>3825</v>
      </c>
      <c r="E819" s="51" t="s">
        <v>0</v>
      </c>
      <c r="F819" s="51" t="s">
        <v>10</v>
      </c>
    </row>
    <row r="820" spans="2:6" x14ac:dyDescent="0.2">
      <c r="B820" s="50" t="s">
        <v>3850</v>
      </c>
      <c r="C820" s="50">
        <v>100</v>
      </c>
      <c r="D820" s="50" t="s">
        <v>3825</v>
      </c>
      <c r="E820" s="51" t="s">
        <v>0</v>
      </c>
      <c r="F820" s="51" t="s">
        <v>10</v>
      </c>
    </row>
    <row r="821" spans="2:6" x14ac:dyDescent="0.2">
      <c r="B821" s="50" t="s">
        <v>3851</v>
      </c>
      <c r="C821" s="50">
        <v>100</v>
      </c>
      <c r="D821" s="50" t="s">
        <v>3825</v>
      </c>
      <c r="E821" s="51" t="s">
        <v>0</v>
      </c>
      <c r="F821" s="51" t="s">
        <v>10</v>
      </c>
    </row>
    <row r="822" spans="2:6" x14ac:dyDescent="0.2">
      <c r="B822" s="50" t="s">
        <v>3852</v>
      </c>
      <c r="C822" s="50">
        <v>100</v>
      </c>
      <c r="D822" s="50" t="s">
        <v>3825</v>
      </c>
      <c r="E822" s="51" t="s">
        <v>0</v>
      </c>
      <c r="F822" s="51" t="s">
        <v>10</v>
      </c>
    </row>
    <row r="823" spans="2:6" x14ac:dyDescent="0.2">
      <c r="B823" s="50" t="s">
        <v>3853</v>
      </c>
      <c r="C823" s="50">
        <v>100</v>
      </c>
      <c r="D823" s="50" t="s">
        <v>3652</v>
      </c>
      <c r="E823" s="51" t="s">
        <v>0</v>
      </c>
      <c r="F823" s="51" t="s">
        <v>10</v>
      </c>
    </row>
    <row r="824" spans="2:6" x14ac:dyDescent="0.2">
      <c r="B824" s="50" t="s">
        <v>3854</v>
      </c>
      <c r="C824" s="50">
        <v>100</v>
      </c>
      <c r="D824" s="50" t="s">
        <v>3652</v>
      </c>
      <c r="E824" s="51" t="s">
        <v>0</v>
      </c>
      <c r="F824" s="51" t="s">
        <v>10</v>
      </c>
    </row>
    <row r="825" spans="2:6" x14ac:dyDescent="0.2">
      <c r="B825" s="50" t="s">
        <v>3855</v>
      </c>
      <c r="C825" s="50">
        <v>100</v>
      </c>
      <c r="D825" s="50" t="s">
        <v>3856</v>
      </c>
      <c r="E825" s="51" t="s">
        <v>0</v>
      </c>
      <c r="F825" s="51" t="s">
        <v>10</v>
      </c>
    </row>
    <row r="826" spans="2:6" x14ac:dyDescent="0.2">
      <c r="B826" s="50" t="s">
        <v>3857</v>
      </c>
      <c r="C826" s="50">
        <v>100</v>
      </c>
      <c r="D826" s="50" t="s">
        <v>3856</v>
      </c>
      <c r="E826" s="51" t="s">
        <v>0</v>
      </c>
      <c r="F826" s="51" t="s">
        <v>10</v>
      </c>
    </row>
    <row r="827" spans="2:6" x14ac:dyDescent="0.2">
      <c r="B827" s="50" t="s">
        <v>3858</v>
      </c>
      <c r="C827" s="50">
        <v>100</v>
      </c>
      <c r="D827" s="50" t="s">
        <v>3856</v>
      </c>
      <c r="E827" s="51" t="s">
        <v>0</v>
      </c>
      <c r="F827" s="51" t="s">
        <v>10</v>
      </c>
    </row>
    <row r="828" spans="2:6" x14ac:dyDescent="0.2">
      <c r="B828" s="50" t="s">
        <v>3859</v>
      </c>
      <c r="C828" s="50">
        <v>100</v>
      </c>
      <c r="D828" s="50" t="s">
        <v>3856</v>
      </c>
      <c r="E828" s="51" t="s">
        <v>0</v>
      </c>
      <c r="F828" s="51" t="s">
        <v>10</v>
      </c>
    </row>
    <row r="829" spans="2:6" x14ac:dyDescent="0.2">
      <c r="B829" s="50" t="s">
        <v>3860</v>
      </c>
      <c r="C829" s="50">
        <v>100</v>
      </c>
      <c r="D829" s="50" t="s">
        <v>3856</v>
      </c>
      <c r="E829" s="51" t="s">
        <v>0</v>
      </c>
      <c r="F829" s="51" t="s">
        <v>10</v>
      </c>
    </row>
    <row r="830" spans="2:6" x14ac:dyDescent="0.2">
      <c r="B830" s="50" t="s">
        <v>3861</v>
      </c>
      <c r="C830" s="50">
        <v>100</v>
      </c>
      <c r="D830" s="50" t="s">
        <v>3856</v>
      </c>
      <c r="E830" s="51" t="s">
        <v>0</v>
      </c>
      <c r="F830" s="51" t="s">
        <v>10</v>
      </c>
    </row>
    <row r="831" spans="2:6" x14ac:dyDescent="0.2">
      <c r="B831" s="50" t="s">
        <v>3862</v>
      </c>
      <c r="C831" s="50">
        <v>100</v>
      </c>
      <c r="D831" s="50" t="s">
        <v>3856</v>
      </c>
      <c r="E831" s="51" t="s">
        <v>0</v>
      </c>
      <c r="F831" s="51" t="s">
        <v>10</v>
      </c>
    </row>
    <row r="832" spans="2:6" x14ac:dyDescent="0.2">
      <c r="B832" s="50" t="s">
        <v>3863</v>
      </c>
      <c r="C832" s="50">
        <v>100</v>
      </c>
      <c r="D832" s="50" t="s">
        <v>3856</v>
      </c>
      <c r="E832" s="51" t="s">
        <v>0</v>
      </c>
      <c r="F832" s="51" t="s">
        <v>10</v>
      </c>
    </row>
    <row r="833" spans="2:6" x14ac:dyDescent="0.2">
      <c r="B833" s="50" t="s">
        <v>3864</v>
      </c>
      <c r="C833" s="50">
        <v>100</v>
      </c>
      <c r="D833" s="50" t="s">
        <v>3856</v>
      </c>
      <c r="E833" s="51" t="s">
        <v>0</v>
      </c>
      <c r="F833" s="51" t="s">
        <v>10</v>
      </c>
    </row>
    <row r="834" spans="2:6" x14ac:dyDescent="0.2">
      <c r="B834" s="50" t="s">
        <v>3865</v>
      </c>
      <c r="C834" s="50">
        <v>100</v>
      </c>
      <c r="D834" s="50" t="s">
        <v>3856</v>
      </c>
      <c r="E834" s="51" t="s">
        <v>0</v>
      </c>
      <c r="F834" s="51" t="s">
        <v>10</v>
      </c>
    </row>
    <row r="835" spans="2:6" x14ac:dyDescent="0.2">
      <c r="B835" s="50" t="s">
        <v>3866</v>
      </c>
      <c r="C835" s="50">
        <v>100</v>
      </c>
      <c r="D835" s="50" t="s">
        <v>3856</v>
      </c>
      <c r="E835" s="51" t="s">
        <v>0</v>
      </c>
      <c r="F835" s="51" t="s">
        <v>10</v>
      </c>
    </row>
    <row r="836" spans="2:6" x14ac:dyDescent="0.2">
      <c r="B836" s="50" t="s">
        <v>3867</v>
      </c>
      <c r="C836" s="50">
        <v>100</v>
      </c>
      <c r="D836" s="50" t="s">
        <v>3856</v>
      </c>
      <c r="E836" s="51" t="s">
        <v>0</v>
      </c>
      <c r="F836" s="51" t="s">
        <v>10</v>
      </c>
    </row>
    <row r="837" spans="2:6" x14ac:dyDescent="0.2">
      <c r="B837" s="50" t="s">
        <v>3868</v>
      </c>
      <c r="C837" s="50">
        <v>100</v>
      </c>
      <c r="D837" s="50" t="s">
        <v>3856</v>
      </c>
      <c r="E837" s="51" t="s">
        <v>0</v>
      </c>
      <c r="F837" s="51" t="s">
        <v>10</v>
      </c>
    </row>
    <row r="838" spans="2:6" x14ac:dyDescent="0.2">
      <c r="B838" s="50" t="s">
        <v>3869</v>
      </c>
      <c r="C838" s="50">
        <v>100</v>
      </c>
      <c r="D838" s="50" t="s">
        <v>3856</v>
      </c>
      <c r="E838" s="51" t="s">
        <v>0</v>
      </c>
      <c r="F838" s="51" t="s">
        <v>10</v>
      </c>
    </row>
    <row r="839" spans="2:6" x14ac:dyDescent="0.2">
      <c r="B839" s="50" t="s">
        <v>3870</v>
      </c>
      <c r="C839" s="50">
        <v>100</v>
      </c>
      <c r="D839" s="50" t="s">
        <v>3856</v>
      </c>
      <c r="E839" s="51" t="s">
        <v>0</v>
      </c>
      <c r="F839" s="51" t="s">
        <v>10</v>
      </c>
    </row>
    <row r="840" spans="2:6" x14ac:dyDescent="0.2">
      <c r="B840" s="50" t="s">
        <v>3871</v>
      </c>
      <c r="C840" s="50">
        <v>100</v>
      </c>
      <c r="D840" s="50" t="s">
        <v>3856</v>
      </c>
      <c r="E840" s="51" t="s">
        <v>0</v>
      </c>
      <c r="F840" s="51" t="s">
        <v>10</v>
      </c>
    </row>
    <row r="841" spans="2:6" x14ac:dyDescent="0.2">
      <c r="B841" s="50" t="s">
        <v>3872</v>
      </c>
      <c r="C841" s="50">
        <v>100</v>
      </c>
      <c r="D841" s="50" t="s">
        <v>3856</v>
      </c>
      <c r="E841" s="51" t="s">
        <v>0</v>
      </c>
      <c r="F841" s="51" t="s">
        <v>10</v>
      </c>
    </row>
    <row r="842" spans="2:6" x14ac:dyDescent="0.2">
      <c r="B842" s="50" t="s">
        <v>3873</v>
      </c>
      <c r="C842" s="50">
        <v>100</v>
      </c>
      <c r="D842" s="50" t="s">
        <v>3856</v>
      </c>
      <c r="E842" s="51" t="s">
        <v>0</v>
      </c>
      <c r="F842" s="51" t="s">
        <v>10</v>
      </c>
    </row>
    <row r="843" spans="2:6" x14ac:dyDescent="0.2">
      <c r="B843" s="50" t="s">
        <v>3874</v>
      </c>
      <c r="C843" s="50">
        <v>100</v>
      </c>
      <c r="D843" s="50" t="s">
        <v>3856</v>
      </c>
      <c r="E843" s="51" t="s">
        <v>0</v>
      </c>
      <c r="F843" s="51" t="s">
        <v>10</v>
      </c>
    </row>
    <row r="844" spans="2:6" x14ac:dyDescent="0.2">
      <c r="B844" s="50" t="s">
        <v>3875</v>
      </c>
      <c r="C844" s="50">
        <v>26</v>
      </c>
      <c r="D844" s="50" t="s">
        <v>3856</v>
      </c>
      <c r="E844" s="51" t="s">
        <v>0</v>
      </c>
      <c r="F844" s="51" t="s">
        <v>10</v>
      </c>
    </row>
    <row r="845" spans="2:6" x14ac:dyDescent="0.2">
      <c r="B845" s="50" t="s">
        <v>3876</v>
      </c>
      <c r="C845" s="50">
        <v>74</v>
      </c>
      <c r="D845" s="50" t="s">
        <v>3856</v>
      </c>
      <c r="E845" s="51" t="s">
        <v>0</v>
      </c>
      <c r="F845" s="51" t="s">
        <v>10</v>
      </c>
    </row>
    <row r="846" spans="2:6" x14ac:dyDescent="0.2">
      <c r="B846" s="50" t="s">
        <v>3877</v>
      </c>
      <c r="C846" s="50">
        <v>179</v>
      </c>
      <c r="D846" s="50" t="s">
        <v>3878</v>
      </c>
      <c r="E846" s="51" t="s">
        <v>0</v>
      </c>
      <c r="F846" s="51" t="s">
        <v>10</v>
      </c>
    </row>
    <row r="847" spans="2:6" x14ac:dyDescent="0.2">
      <c r="B847" s="50" t="s">
        <v>3879</v>
      </c>
      <c r="C847" s="50">
        <v>208</v>
      </c>
      <c r="D847" s="50" t="s">
        <v>3878</v>
      </c>
      <c r="E847" s="51" t="s">
        <v>0</v>
      </c>
      <c r="F847" s="51" t="s">
        <v>10</v>
      </c>
    </row>
    <row r="848" spans="2:6" x14ac:dyDescent="0.2">
      <c r="B848" s="50" t="s">
        <v>3880</v>
      </c>
      <c r="C848" s="50">
        <v>100</v>
      </c>
      <c r="D848" s="50" t="s">
        <v>3652</v>
      </c>
      <c r="E848" s="51" t="s">
        <v>0</v>
      </c>
      <c r="F848" s="51" t="s">
        <v>10</v>
      </c>
    </row>
    <row r="849" spans="2:6" x14ac:dyDescent="0.2">
      <c r="B849" s="50" t="s">
        <v>3881</v>
      </c>
      <c r="C849" s="50">
        <v>268</v>
      </c>
      <c r="D849" s="50" t="s">
        <v>3652</v>
      </c>
      <c r="E849" s="51" t="s">
        <v>0</v>
      </c>
      <c r="F849" s="51" t="s">
        <v>10</v>
      </c>
    </row>
    <row r="850" spans="2:6" x14ac:dyDescent="0.2">
      <c r="B850" s="50" t="s">
        <v>3882</v>
      </c>
      <c r="C850" s="50">
        <v>32</v>
      </c>
      <c r="D850" s="50" t="s">
        <v>3652</v>
      </c>
      <c r="E850" s="51" t="s">
        <v>0</v>
      </c>
      <c r="F850" s="51" t="s">
        <v>10</v>
      </c>
    </row>
    <row r="851" spans="2:6" x14ac:dyDescent="0.2">
      <c r="B851" s="50" t="s">
        <v>3883</v>
      </c>
      <c r="C851" s="50">
        <v>100</v>
      </c>
      <c r="D851" s="50" t="s">
        <v>3652</v>
      </c>
      <c r="E851" s="51" t="s">
        <v>0</v>
      </c>
      <c r="F851" s="51" t="s">
        <v>10</v>
      </c>
    </row>
    <row r="852" spans="2:6" x14ac:dyDescent="0.2">
      <c r="B852" s="50" t="s">
        <v>3884</v>
      </c>
      <c r="C852" s="50">
        <v>100</v>
      </c>
      <c r="D852" s="50" t="s">
        <v>3652</v>
      </c>
      <c r="E852" s="51" t="s">
        <v>0</v>
      </c>
      <c r="F852" s="51" t="s">
        <v>10</v>
      </c>
    </row>
    <row r="853" spans="2:6" x14ac:dyDescent="0.2">
      <c r="B853" s="50" t="s">
        <v>3885</v>
      </c>
      <c r="C853" s="50">
        <v>100</v>
      </c>
      <c r="D853" s="50" t="s">
        <v>3652</v>
      </c>
      <c r="E853" s="51" t="s">
        <v>0</v>
      </c>
      <c r="F853" s="51" t="s">
        <v>10</v>
      </c>
    </row>
    <row r="854" spans="2:6" x14ac:dyDescent="0.2">
      <c r="B854" s="50" t="s">
        <v>3886</v>
      </c>
      <c r="C854" s="50">
        <v>17</v>
      </c>
      <c r="D854" s="50" t="s">
        <v>3652</v>
      </c>
      <c r="E854" s="51" t="s">
        <v>0</v>
      </c>
      <c r="F854" s="51" t="s">
        <v>10</v>
      </c>
    </row>
    <row r="855" spans="2:6" x14ac:dyDescent="0.2">
      <c r="B855" s="50" t="s">
        <v>3887</v>
      </c>
      <c r="C855" s="50">
        <v>7</v>
      </c>
      <c r="D855" s="50" t="s">
        <v>3652</v>
      </c>
      <c r="E855" s="51" t="s">
        <v>0</v>
      </c>
      <c r="F855" s="51" t="s">
        <v>10</v>
      </c>
    </row>
    <row r="856" spans="2:6" x14ac:dyDescent="0.2">
      <c r="B856" s="50" t="s">
        <v>3888</v>
      </c>
      <c r="C856" s="50">
        <v>76</v>
      </c>
      <c r="D856" s="50" t="s">
        <v>3652</v>
      </c>
      <c r="E856" s="51" t="s">
        <v>0</v>
      </c>
      <c r="F856" s="51" t="s">
        <v>10</v>
      </c>
    </row>
    <row r="857" spans="2:6" x14ac:dyDescent="0.2">
      <c r="B857" s="50" t="s">
        <v>3889</v>
      </c>
      <c r="C857" s="50">
        <v>100</v>
      </c>
      <c r="D857" s="50" t="s">
        <v>3652</v>
      </c>
      <c r="E857" s="51" t="s">
        <v>0</v>
      </c>
      <c r="F857" s="51" t="s">
        <v>10</v>
      </c>
    </row>
    <row r="858" spans="2:6" x14ac:dyDescent="0.2">
      <c r="B858" s="50" t="s">
        <v>3890</v>
      </c>
      <c r="C858" s="50">
        <v>100</v>
      </c>
      <c r="D858" s="50" t="s">
        <v>3652</v>
      </c>
      <c r="E858" s="51" t="s">
        <v>0</v>
      </c>
      <c r="F858" s="51" t="s">
        <v>10</v>
      </c>
    </row>
    <row r="859" spans="2:6" x14ac:dyDescent="0.2">
      <c r="B859" s="50" t="s">
        <v>3891</v>
      </c>
      <c r="C859" s="50">
        <v>228</v>
      </c>
      <c r="D859" s="50" t="s">
        <v>3652</v>
      </c>
      <c r="E859" s="51" t="s">
        <v>0</v>
      </c>
      <c r="F859" s="51" t="s">
        <v>10</v>
      </c>
    </row>
    <row r="860" spans="2:6" x14ac:dyDescent="0.2">
      <c r="B860" s="50" t="s">
        <v>3892</v>
      </c>
      <c r="C860" s="50">
        <v>121</v>
      </c>
      <c r="D860" s="50" t="s">
        <v>3652</v>
      </c>
      <c r="E860" s="51" t="s">
        <v>0</v>
      </c>
      <c r="F860" s="51" t="s">
        <v>10</v>
      </c>
    </row>
    <row r="861" spans="2:6" x14ac:dyDescent="0.2">
      <c r="B861" s="50" t="s">
        <v>3893</v>
      </c>
      <c r="C861" s="50">
        <v>200</v>
      </c>
      <c r="D861" s="50" t="s">
        <v>3652</v>
      </c>
      <c r="E861" s="51" t="s">
        <v>0</v>
      </c>
      <c r="F861" s="51" t="s">
        <v>10</v>
      </c>
    </row>
    <row r="862" spans="2:6" x14ac:dyDescent="0.2">
      <c r="B862" s="50" t="s">
        <v>3894</v>
      </c>
      <c r="C862" s="50">
        <v>51</v>
      </c>
      <c r="D862" s="50" t="s">
        <v>3652</v>
      </c>
      <c r="E862" s="51" t="s">
        <v>0</v>
      </c>
      <c r="F862" s="51" t="s">
        <v>10</v>
      </c>
    </row>
    <row r="863" spans="2:6" x14ac:dyDescent="0.2">
      <c r="B863" s="50" t="s">
        <v>3895</v>
      </c>
      <c r="C863" s="50">
        <v>100</v>
      </c>
      <c r="D863" s="50" t="s">
        <v>3652</v>
      </c>
      <c r="E863" s="51" t="s">
        <v>0</v>
      </c>
      <c r="F863" s="51" t="s">
        <v>10</v>
      </c>
    </row>
    <row r="864" spans="2:6" x14ac:dyDescent="0.2">
      <c r="B864" s="50" t="s">
        <v>3896</v>
      </c>
      <c r="C864" s="50">
        <v>300</v>
      </c>
      <c r="D864" s="50" t="s">
        <v>3652</v>
      </c>
      <c r="E864" s="51" t="s">
        <v>0</v>
      </c>
      <c r="F864" s="51" t="s">
        <v>10</v>
      </c>
    </row>
    <row r="865" spans="2:6" x14ac:dyDescent="0.2">
      <c r="B865" s="50" t="s">
        <v>3897</v>
      </c>
      <c r="C865" s="50">
        <v>100</v>
      </c>
      <c r="D865" s="50" t="s">
        <v>3878</v>
      </c>
      <c r="E865" s="51" t="s">
        <v>0</v>
      </c>
      <c r="F865" s="51" t="s">
        <v>10</v>
      </c>
    </row>
    <row r="866" spans="2:6" x14ac:dyDescent="0.2">
      <c r="B866" s="50" t="s">
        <v>3898</v>
      </c>
      <c r="C866" s="50">
        <v>100</v>
      </c>
      <c r="D866" s="50" t="s">
        <v>3878</v>
      </c>
      <c r="E866" s="51" t="s">
        <v>0</v>
      </c>
      <c r="F866" s="51" t="s">
        <v>10</v>
      </c>
    </row>
    <row r="867" spans="2:6" x14ac:dyDescent="0.2">
      <c r="B867" s="50" t="s">
        <v>3899</v>
      </c>
      <c r="C867" s="50">
        <v>100</v>
      </c>
      <c r="D867" s="50" t="s">
        <v>3878</v>
      </c>
      <c r="E867" s="51" t="s">
        <v>0</v>
      </c>
      <c r="F867" s="51" t="s">
        <v>10</v>
      </c>
    </row>
    <row r="868" spans="2:6" x14ac:dyDescent="0.2">
      <c r="B868" s="50" t="s">
        <v>3900</v>
      </c>
      <c r="C868" s="50">
        <v>100</v>
      </c>
      <c r="D868" s="50" t="s">
        <v>3878</v>
      </c>
      <c r="E868" s="51" t="s">
        <v>0</v>
      </c>
      <c r="F868" s="51" t="s">
        <v>10</v>
      </c>
    </row>
    <row r="869" spans="2:6" x14ac:dyDescent="0.2">
      <c r="B869" s="50" t="s">
        <v>3901</v>
      </c>
      <c r="C869" s="50">
        <v>83</v>
      </c>
      <c r="D869" s="50" t="s">
        <v>3878</v>
      </c>
      <c r="E869" s="51" t="s">
        <v>0</v>
      </c>
      <c r="F869" s="51" t="s">
        <v>10</v>
      </c>
    </row>
    <row r="870" spans="2:6" x14ac:dyDescent="0.2">
      <c r="B870" s="50" t="s">
        <v>3902</v>
      </c>
      <c r="C870" s="50">
        <v>17</v>
      </c>
      <c r="D870" s="50" t="s">
        <v>3878</v>
      </c>
      <c r="E870" s="51" t="s">
        <v>0</v>
      </c>
      <c r="F870" s="51" t="s">
        <v>10</v>
      </c>
    </row>
    <row r="871" spans="2:6" x14ac:dyDescent="0.2">
      <c r="B871" s="50" t="s">
        <v>3903</v>
      </c>
      <c r="C871" s="50">
        <v>17</v>
      </c>
      <c r="D871" s="50" t="s">
        <v>3878</v>
      </c>
      <c r="E871" s="51" t="s">
        <v>0</v>
      </c>
      <c r="F871" s="51" t="s">
        <v>10</v>
      </c>
    </row>
    <row r="872" spans="2:6" x14ac:dyDescent="0.2">
      <c r="B872" s="50" t="s">
        <v>3904</v>
      </c>
      <c r="C872" s="50">
        <v>83</v>
      </c>
      <c r="D872" s="50" t="s">
        <v>3878</v>
      </c>
      <c r="E872" s="51" t="s">
        <v>0</v>
      </c>
      <c r="F872" s="51" t="s">
        <v>10</v>
      </c>
    </row>
    <row r="873" spans="2:6" x14ac:dyDescent="0.2">
      <c r="B873" s="50" t="s">
        <v>3905</v>
      </c>
      <c r="C873" s="50">
        <v>6</v>
      </c>
      <c r="D873" s="50" t="s">
        <v>3878</v>
      </c>
      <c r="E873" s="51" t="s">
        <v>0</v>
      </c>
      <c r="F873" s="51" t="s">
        <v>10</v>
      </c>
    </row>
    <row r="874" spans="2:6" x14ac:dyDescent="0.2">
      <c r="B874" s="50" t="s">
        <v>3906</v>
      </c>
      <c r="C874" s="50">
        <v>64</v>
      </c>
      <c r="D874" s="50" t="s">
        <v>3878</v>
      </c>
      <c r="E874" s="51" t="s">
        <v>0</v>
      </c>
      <c r="F874" s="51" t="s">
        <v>10</v>
      </c>
    </row>
    <row r="875" spans="2:6" x14ac:dyDescent="0.2">
      <c r="B875" s="50" t="s">
        <v>3907</v>
      </c>
      <c r="C875" s="50">
        <v>30</v>
      </c>
      <c r="D875" s="50" t="s">
        <v>3878</v>
      </c>
      <c r="E875" s="51" t="s">
        <v>0</v>
      </c>
      <c r="F875" s="51" t="s">
        <v>10</v>
      </c>
    </row>
    <row r="876" spans="2:6" x14ac:dyDescent="0.2">
      <c r="B876" s="50" t="s">
        <v>3908</v>
      </c>
      <c r="C876" s="50">
        <v>100</v>
      </c>
      <c r="D876" s="50" t="s">
        <v>3878</v>
      </c>
      <c r="E876" s="51" t="s">
        <v>0</v>
      </c>
      <c r="F876" s="51" t="s">
        <v>10</v>
      </c>
    </row>
    <row r="877" spans="2:6" x14ac:dyDescent="0.2">
      <c r="B877" s="50" t="s">
        <v>3909</v>
      </c>
      <c r="C877" s="50">
        <v>100</v>
      </c>
      <c r="D877" s="50" t="s">
        <v>3878</v>
      </c>
      <c r="E877" s="51" t="s">
        <v>0</v>
      </c>
      <c r="F877" s="51" t="s">
        <v>10</v>
      </c>
    </row>
    <row r="878" spans="2:6" x14ac:dyDescent="0.2">
      <c r="B878" s="50" t="s">
        <v>3910</v>
      </c>
      <c r="C878" s="50">
        <v>117</v>
      </c>
      <c r="D878" s="50" t="s">
        <v>3878</v>
      </c>
      <c r="E878" s="51" t="s">
        <v>0</v>
      </c>
      <c r="F878" s="51" t="s">
        <v>10</v>
      </c>
    </row>
    <row r="879" spans="2:6" x14ac:dyDescent="0.2">
      <c r="B879" s="50" t="s">
        <v>3911</v>
      </c>
      <c r="C879" s="50">
        <v>52</v>
      </c>
      <c r="D879" s="50" t="s">
        <v>3878</v>
      </c>
      <c r="E879" s="51" t="s">
        <v>0</v>
      </c>
      <c r="F879" s="51" t="s">
        <v>10</v>
      </c>
    </row>
    <row r="880" spans="2:6" x14ac:dyDescent="0.2">
      <c r="B880" s="50" t="s">
        <v>3912</v>
      </c>
      <c r="C880" s="50">
        <v>31</v>
      </c>
      <c r="D880" s="50" t="s">
        <v>3878</v>
      </c>
      <c r="E880" s="51" t="s">
        <v>0</v>
      </c>
      <c r="F880" s="51" t="s">
        <v>10</v>
      </c>
    </row>
    <row r="881" spans="2:6" x14ac:dyDescent="0.2">
      <c r="B881" s="50" t="s">
        <v>3913</v>
      </c>
      <c r="C881" s="50">
        <v>1</v>
      </c>
      <c r="D881" s="50" t="s">
        <v>3878</v>
      </c>
      <c r="E881" s="51" t="s">
        <v>0</v>
      </c>
      <c r="F881" s="51" t="s">
        <v>10</v>
      </c>
    </row>
    <row r="882" spans="2:6" x14ac:dyDescent="0.2">
      <c r="B882" s="50" t="s">
        <v>3914</v>
      </c>
      <c r="C882" s="50">
        <v>111</v>
      </c>
      <c r="D882" s="50" t="s">
        <v>3878</v>
      </c>
      <c r="E882" s="51" t="s">
        <v>0</v>
      </c>
      <c r="F882" s="51" t="s">
        <v>10</v>
      </c>
    </row>
    <row r="883" spans="2:6" x14ac:dyDescent="0.2">
      <c r="B883" s="50" t="s">
        <v>3915</v>
      </c>
      <c r="C883" s="50">
        <v>253</v>
      </c>
      <c r="D883" s="50" t="s">
        <v>3878</v>
      </c>
      <c r="E883" s="51" t="s">
        <v>0</v>
      </c>
      <c r="F883" s="51" t="s">
        <v>10</v>
      </c>
    </row>
    <row r="884" spans="2:6" x14ac:dyDescent="0.2">
      <c r="B884" s="50" t="s">
        <v>3916</v>
      </c>
      <c r="C884" s="50">
        <v>5</v>
      </c>
      <c r="D884" s="50" t="s">
        <v>3878</v>
      </c>
      <c r="E884" s="51" t="s">
        <v>0</v>
      </c>
      <c r="F884" s="51" t="s">
        <v>10</v>
      </c>
    </row>
    <row r="885" spans="2:6" x14ac:dyDescent="0.2">
      <c r="B885" s="50" t="s">
        <v>3917</v>
      </c>
      <c r="C885" s="50">
        <v>30</v>
      </c>
      <c r="D885" s="50" t="s">
        <v>3878</v>
      </c>
      <c r="E885" s="51" t="s">
        <v>0</v>
      </c>
      <c r="F885" s="51" t="s">
        <v>10</v>
      </c>
    </row>
    <row r="886" spans="2:6" x14ac:dyDescent="0.2">
      <c r="B886" s="50" t="s">
        <v>3918</v>
      </c>
      <c r="C886" s="50">
        <v>13</v>
      </c>
      <c r="D886" s="50" t="s">
        <v>3878</v>
      </c>
      <c r="E886" s="51" t="s">
        <v>0</v>
      </c>
      <c r="F886" s="51" t="s">
        <v>10</v>
      </c>
    </row>
    <row r="887" spans="2:6" x14ac:dyDescent="0.2">
      <c r="B887" s="50" t="s">
        <v>3919</v>
      </c>
      <c r="C887" s="50">
        <v>112</v>
      </c>
      <c r="D887" s="50" t="s">
        <v>3878</v>
      </c>
      <c r="E887" s="51" t="s">
        <v>0</v>
      </c>
      <c r="F887" s="51" t="s">
        <v>10</v>
      </c>
    </row>
    <row r="888" spans="2:6" x14ac:dyDescent="0.2">
      <c r="B888" s="50" t="s">
        <v>3920</v>
      </c>
      <c r="C888" s="50">
        <v>249</v>
      </c>
      <c r="D888" s="50" t="s">
        <v>3878</v>
      </c>
      <c r="E888" s="51" t="s">
        <v>0</v>
      </c>
      <c r="F888" s="51" t="s">
        <v>10</v>
      </c>
    </row>
    <row r="889" spans="2:6" x14ac:dyDescent="0.2">
      <c r="B889" s="50" t="s">
        <v>3921</v>
      </c>
      <c r="C889" s="50">
        <v>61</v>
      </c>
      <c r="D889" s="50" t="s">
        <v>3878</v>
      </c>
      <c r="E889" s="51" t="s">
        <v>0</v>
      </c>
      <c r="F889" s="51" t="s">
        <v>10</v>
      </c>
    </row>
    <row r="890" spans="2:6" x14ac:dyDescent="0.2">
      <c r="B890" s="50" t="s">
        <v>3922</v>
      </c>
      <c r="C890" s="50">
        <v>65</v>
      </c>
      <c r="D890" s="50" t="s">
        <v>3878</v>
      </c>
      <c r="E890" s="51" t="s">
        <v>0</v>
      </c>
      <c r="F890" s="51" t="s">
        <v>10</v>
      </c>
    </row>
    <row r="891" spans="2:6" x14ac:dyDescent="0.2">
      <c r="B891" s="50" t="s">
        <v>3923</v>
      </c>
      <c r="C891" s="50">
        <v>1</v>
      </c>
      <c r="D891" s="50" t="s">
        <v>3784</v>
      </c>
      <c r="E891" s="51" t="s">
        <v>0</v>
      </c>
      <c r="F891" s="51" t="s">
        <v>10</v>
      </c>
    </row>
    <row r="892" spans="2:6" x14ac:dyDescent="0.2">
      <c r="B892" s="50" t="s">
        <v>3924</v>
      </c>
      <c r="C892" s="50">
        <v>99</v>
      </c>
      <c r="D892" s="50" t="s">
        <v>3784</v>
      </c>
      <c r="E892" s="51" t="s">
        <v>0</v>
      </c>
      <c r="F892" s="51" t="s">
        <v>10</v>
      </c>
    </row>
    <row r="893" spans="2:6" x14ac:dyDescent="0.2">
      <c r="B893" s="50" t="s">
        <v>3925</v>
      </c>
      <c r="C893" s="50">
        <v>100</v>
      </c>
      <c r="D893" s="50" t="s">
        <v>3784</v>
      </c>
      <c r="E893" s="51" t="s">
        <v>0</v>
      </c>
      <c r="F893" s="51" t="s">
        <v>10</v>
      </c>
    </row>
    <row r="894" spans="2:6" x14ac:dyDescent="0.2">
      <c r="B894" s="50" t="s">
        <v>3926</v>
      </c>
      <c r="C894" s="50">
        <v>270</v>
      </c>
      <c r="D894" s="50" t="s">
        <v>3784</v>
      </c>
      <c r="E894" s="51" t="s">
        <v>0</v>
      </c>
      <c r="F894" s="51" t="s">
        <v>10</v>
      </c>
    </row>
    <row r="895" spans="2:6" x14ac:dyDescent="0.2">
      <c r="B895" s="50" t="s">
        <v>3927</v>
      </c>
      <c r="C895" s="50">
        <v>30</v>
      </c>
      <c r="D895" s="50" t="s">
        <v>3784</v>
      </c>
      <c r="E895" s="51" t="s">
        <v>0</v>
      </c>
      <c r="F895" s="51" t="s">
        <v>10</v>
      </c>
    </row>
    <row r="896" spans="2:6" x14ac:dyDescent="0.2">
      <c r="B896" s="50" t="s">
        <v>3928</v>
      </c>
      <c r="C896" s="50">
        <v>100</v>
      </c>
      <c r="D896" s="50" t="s">
        <v>3784</v>
      </c>
      <c r="E896" s="51" t="s">
        <v>0</v>
      </c>
      <c r="F896" s="51" t="s">
        <v>10</v>
      </c>
    </row>
    <row r="897" spans="2:6" x14ac:dyDescent="0.2">
      <c r="B897" s="50" t="s">
        <v>3929</v>
      </c>
      <c r="C897" s="50">
        <v>100</v>
      </c>
      <c r="D897" s="50" t="s">
        <v>3784</v>
      </c>
      <c r="E897" s="51" t="s">
        <v>0</v>
      </c>
      <c r="F897" s="51" t="s">
        <v>10</v>
      </c>
    </row>
    <row r="898" spans="2:6" x14ac:dyDescent="0.2">
      <c r="B898" s="50" t="s">
        <v>3930</v>
      </c>
      <c r="C898" s="50">
        <v>15</v>
      </c>
      <c r="D898" s="50" t="s">
        <v>3784</v>
      </c>
      <c r="E898" s="51" t="s">
        <v>0</v>
      </c>
      <c r="F898" s="51" t="s">
        <v>10</v>
      </c>
    </row>
    <row r="899" spans="2:6" x14ac:dyDescent="0.2">
      <c r="B899" s="50" t="s">
        <v>3931</v>
      </c>
      <c r="C899" s="50">
        <v>85</v>
      </c>
      <c r="D899" s="50" t="s">
        <v>3784</v>
      </c>
      <c r="E899" s="51" t="s">
        <v>0</v>
      </c>
      <c r="F899" s="51" t="s">
        <v>10</v>
      </c>
    </row>
    <row r="900" spans="2:6" x14ac:dyDescent="0.2">
      <c r="B900" s="50" t="s">
        <v>3932</v>
      </c>
      <c r="C900" s="50">
        <v>85</v>
      </c>
      <c r="D900" s="50" t="s">
        <v>3784</v>
      </c>
      <c r="E900" s="51" t="s">
        <v>0</v>
      </c>
      <c r="F900" s="51" t="s">
        <v>10</v>
      </c>
    </row>
    <row r="901" spans="2:6" x14ac:dyDescent="0.2">
      <c r="B901" s="50" t="s">
        <v>3933</v>
      </c>
      <c r="C901" s="50">
        <v>9</v>
      </c>
      <c r="D901" s="50" t="s">
        <v>3784</v>
      </c>
      <c r="E901" s="51" t="s">
        <v>0</v>
      </c>
      <c r="F901" s="51" t="s">
        <v>10</v>
      </c>
    </row>
    <row r="902" spans="2:6" x14ac:dyDescent="0.2">
      <c r="B902" s="50" t="s">
        <v>3934</v>
      </c>
      <c r="C902" s="50">
        <v>4</v>
      </c>
      <c r="D902" s="50" t="s">
        <v>3784</v>
      </c>
      <c r="E902" s="51" t="s">
        <v>0</v>
      </c>
      <c r="F902" s="51" t="s">
        <v>10</v>
      </c>
    </row>
    <row r="903" spans="2:6" x14ac:dyDescent="0.2">
      <c r="B903" s="50" t="s">
        <v>3935</v>
      </c>
      <c r="C903" s="50">
        <v>6</v>
      </c>
      <c r="D903" s="50" t="s">
        <v>3784</v>
      </c>
      <c r="E903" s="51" t="s">
        <v>0</v>
      </c>
      <c r="F903" s="51" t="s">
        <v>10</v>
      </c>
    </row>
    <row r="904" spans="2:6" x14ac:dyDescent="0.2">
      <c r="B904" s="50" t="s">
        <v>3936</v>
      </c>
      <c r="C904" s="50">
        <v>100</v>
      </c>
      <c r="D904" s="50" t="s">
        <v>3784</v>
      </c>
      <c r="E904" s="51" t="s">
        <v>0</v>
      </c>
      <c r="F904" s="51" t="s">
        <v>10</v>
      </c>
    </row>
    <row r="905" spans="2:6" x14ac:dyDescent="0.2">
      <c r="B905" s="50" t="s">
        <v>3937</v>
      </c>
      <c r="C905" s="50">
        <v>9</v>
      </c>
      <c r="D905" s="50" t="s">
        <v>3784</v>
      </c>
      <c r="E905" s="51" t="s">
        <v>0</v>
      </c>
      <c r="F905" s="51" t="s">
        <v>10</v>
      </c>
    </row>
    <row r="906" spans="2:6" x14ac:dyDescent="0.2">
      <c r="B906" s="50" t="s">
        <v>3938</v>
      </c>
      <c r="C906" s="50">
        <v>24</v>
      </c>
      <c r="D906" s="50" t="s">
        <v>3784</v>
      </c>
      <c r="E906" s="51" t="s">
        <v>0</v>
      </c>
      <c r="F906" s="51" t="s">
        <v>10</v>
      </c>
    </row>
    <row r="907" spans="2:6" x14ac:dyDescent="0.2">
      <c r="B907" s="50" t="s">
        <v>3939</v>
      </c>
      <c r="C907" s="50">
        <v>63</v>
      </c>
      <c r="D907" s="50" t="s">
        <v>3784</v>
      </c>
      <c r="E907" s="51" t="s">
        <v>0</v>
      </c>
      <c r="F907" s="51" t="s">
        <v>10</v>
      </c>
    </row>
    <row r="908" spans="2:6" x14ac:dyDescent="0.2">
      <c r="B908" s="50" t="s">
        <v>3940</v>
      </c>
      <c r="C908" s="50">
        <v>96</v>
      </c>
      <c r="D908" s="50" t="s">
        <v>3784</v>
      </c>
      <c r="E908" s="51" t="s">
        <v>0</v>
      </c>
      <c r="F908" s="51" t="s">
        <v>10</v>
      </c>
    </row>
    <row r="909" spans="2:6" x14ac:dyDescent="0.2">
      <c r="B909" s="50" t="s">
        <v>3941</v>
      </c>
      <c r="C909" s="50">
        <v>4</v>
      </c>
      <c r="D909" s="50" t="s">
        <v>3784</v>
      </c>
      <c r="E909" s="51" t="s">
        <v>0</v>
      </c>
      <c r="F909" s="51" t="s">
        <v>10</v>
      </c>
    </row>
    <row r="910" spans="2:6" x14ac:dyDescent="0.2">
      <c r="B910" s="50" t="s">
        <v>3942</v>
      </c>
      <c r="C910" s="50">
        <v>400</v>
      </c>
      <c r="D910" s="50" t="s">
        <v>3784</v>
      </c>
      <c r="E910" s="51" t="s">
        <v>0</v>
      </c>
      <c r="F910" s="51" t="s">
        <v>10</v>
      </c>
    </row>
    <row r="911" spans="2:6" x14ac:dyDescent="0.2">
      <c r="B911" s="50" t="s">
        <v>3943</v>
      </c>
      <c r="C911" s="50">
        <v>188</v>
      </c>
      <c r="D911" s="50" t="s">
        <v>3747</v>
      </c>
      <c r="E911" s="51" t="s">
        <v>0</v>
      </c>
      <c r="F911" s="51" t="s">
        <v>10</v>
      </c>
    </row>
    <row r="912" spans="2:6" x14ac:dyDescent="0.2">
      <c r="B912" s="50" t="s">
        <v>3944</v>
      </c>
      <c r="C912" s="50">
        <v>12</v>
      </c>
      <c r="D912" s="50" t="s">
        <v>3747</v>
      </c>
      <c r="E912" s="51" t="s">
        <v>0</v>
      </c>
      <c r="F912" s="51" t="s">
        <v>10</v>
      </c>
    </row>
    <row r="913" spans="2:6" x14ac:dyDescent="0.2">
      <c r="B913" s="50" t="s">
        <v>3945</v>
      </c>
      <c r="C913" s="50">
        <v>100</v>
      </c>
      <c r="D913" s="50" t="s">
        <v>3747</v>
      </c>
      <c r="E913" s="51" t="s">
        <v>0</v>
      </c>
      <c r="F913" s="51" t="s">
        <v>10</v>
      </c>
    </row>
    <row r="914" spans="2:6" x14ac:dyDescent="0.2">
      <c r="B914" s="50" t="s">
        <v>3946</v>
      </c>
      <c r="C914" s="50">
        <v>100</v>
      </c>
      <c r="D914" s="50" t="s">
        <v>3747</v>
      </c>
      <c r="E914" s="51" t="s">
        <v>0</v>
      </c>
      <c r="F914" s="51" t="s">
        <v>10</v>
      </c>
    </row>
    <row r="915" spans="2:6" x14ac:dyDescent="0.2">
      <c r="B915" s="50" t="s">
        <v>3947</v>
      </c>
      <c r="C915" s="50">
        <v>16</v>
      </c>
      <c r="D915" s="50" t="s">
        <v>3747</v>
      </c>
      <c r="E915" s="51" t="s">
        <v>0</v>
      </c>
      <c r="F915" s="51" t="s">
        <v>10</v>
      </c>
    </row>
    <row r="916" spans="2:6" x14ac:dyDescent="0.2">
      <c r="B916" s="50" t="s">
        <v>3948</v>
      </c>
      <c r="C916" s="50">
        <v>84</v>
      </c>
      <c r="D916" s="50" t="s">
        <v>3747</v>
      </c>
      <c r="E916" s="51" t="s">
        <v>0</v>
      </c>
      <c r="F916" s="51" t="s">
        <v>10</v>
      </c>
    </row>
    <row r="917" spans="2:6" x14ac:dyDescent="0.2">
      <c r="B917" s="50" t="s">
        <v>3949</v>
      </c>
      <c r="C917" s="50">
        <v>100</v>
      </c>
      <c r="D917" s="50" t="s">
        <v>3747</v>
      </c>
      <c r="E917" s="51" t="s">
        <v>0</v>
      </c>
      <c r="F917" s="51" t="s">
        <v>10</v>
      </c>
    </row>
    <row r="918" spans="2:6" x14ac:dyDescent="0.2">
      <c r="B918" s="50" t="s">
        <v>3950</v>
      </c>
      <c r="C918" s="50">
        <v>100</v>
      </c>
      <c r="D918" s="50" t="s">
        <v>3747</v>
      </c>
      <c r="E918" s="51" t="s">
        <v>0</v>
      </c>
      <c r="F918" s="51" t="s">
        <v>10</v>
      </c>
    </row>
    <row r="919" spans="2:6" x14ac:dyDescent="0.2">
      <c r="B919" s="50" t="s">
        <v>3951</v>
      </c>
      <c r="C919" s="50">
        <v>100</v>
      </c>
      <c r="D919" s="50" t="s">
        <v>3747</v>
      </c>
      <c r="E919" s="51" t="s">
        <v>0</v>
      </c>
      <c r="F919" s="51" t="s">
        <v>10</v>
      </c>
    </row>
    <row r="920" spans="2:6" x14ac:dyDescent="0.2">
      <c r="B920" s="50" t="s">
        <v>3952</v>
      </c>
      <c r="C920" s="50">
        <v>100</v>
      </c>
      <c r="D920" s="50" t="s">
        <v>3747</v>
      </c>
      <c r="E920" s="51" t="s">
        <v>0</v>
      </c>
      <c r="F920" s="51" t="s">
        <v>10</v>
      </c>
    </row>
    <row r="921" spans="2:6" x14ac:dyDescent="0.2">
      <c r="B921" s="50" t="s">
        <v>3953</v>
      </c>
      <c r="C921" s="50">
        <v>3</v>
      </c>
      <c r="D921" s="50" t="s">
        <v>3747</v>
      </c>
      <c r="E921" s="51" t="s">
        <v>0</v>
      </c>
      <c r="F921" s="51" t="s">
        <v>10</v>
      </c>
    </row>
    <row r="922" spans="2:6" x14ac:dyDescent="0.2">
      <c r="B922" s="50" t="s">
        <v>3954</v>
      </c>
      <c r="C922" s="50">
        <v>97</v>
      </c>
      <c r="D922" s="50" t="s">
        <v>3747</v>
      </c>
      <c r="E922" s="51" t="s">
        <v>0</v>
      </c>
      <c r="F922" s="51" t="s">
        <v>10</v>
      </c>
    </row>
    <row r="923" spans="2:6" x14ac:dyDescent="0.2">
      <c r="B923" s="50" t="s">
        <v>3955</v>
      </c>
      <c r="C923" s="50">
        <v>100</v>
      </c>
      <c r="D923" s="50" t="s">
        <v>3747</v>
      </c>
      <c r="E923" s="51" t="s">
        <v>0</v>
      </c>
      <c r="F923" s="51" t="s">
        <v>10</v>
      </c>
    </row>
    <row r="924" spans="2:6" x14ac:dyDescent="0.2">
      <c r="B924" s="50" t="s">
        <v>3956</v>
      </c>
      <c r="C924" s="50">
        <v>39</v>
      </c>
      <c r="D924" s="50" t="s">
        <v>3747</v>
      </c>
      <c r="E924" s="51" t="s">
        <v>0</v>
      </c>
      <c r="F924" s="51" t="s">
        <v>10</v>
      </c>
    </row>
    <row r="925" spans="2:6" x14ac:dyDescent="0.2">
      <c r="B925" s="50" t="s">
        <v>3957</v>
      </c>
      <c r="C925" s="50">
        <v>61</v>
      </c>
      <c r="D925" s="50" t="s">
        <v>3747</v>
      </c>
      <c r="E925" s="51" t="s">
        <v>0</v>
      </c>
      <c r="F925" s="51" t="s">
        <v>10</v>
      </c>
    </row>
    <row r="926" spans="2:6" x14ac:dyDescent="0.2">
      <c r="B926" s="50" t="s">
        <v>3958</v>
      </c>
      <c r="C926" s="50">
        <v>22</v>
      </c>
      <c r="D926" s="50" t="s">
        <v>3747</v>
      </c>
      <c r="E926" s="51" t="s">
        <v>0</v>
      </c>
      <c r="F926" s="51" t="s">
        <v>10</v>
      </c>
    </row>
    <row r="927" spans="2:6" x14ac:dyDescent="0.2">
      <c r="B927" s="50" t="s">
        <v>3959</v>
      </c>
      <c r="C927" s="50">
        <v>61</v>
      </c>
      <c r="D927" s="50" t="s">
        <v>3747</v>
      </c>
      <c r="E927" s="51" t="s">
        <v>0</v>
      </c>
      <c r="F927" s="51" t="s">
        <v>10</v>
      </c>
    </row>
    <row r="928" spans="2:6" x14ac:dyDescent="0.2">
      <c r="B928" s="50" t="s">
        <v>3960</v>
      </c>
      <c r="C928" s="50">
        <v>417</v>
      </c>
      <c r="D928" s="50" t="s">
        <v>3747</v>
      </c>
      <c r="E928" s="51" t="s">
        <v>0</v>
      </c>
      <c r="F928" s="51" t="s">
        <v>10</v>
      </c>
    </row>
    <row r="929" spans="2:6" x14ac:dyDescent="0.2">
      <c r="B929" s="50" t="s">
        <v>3961</v>
      </c>
      <c r="C929" s="50">
        <v>6</v>
      </c>
      <c r="D929" s="50" t="s">
        <v>3768</v>
      </c>
      <c r="E929" s="51" t="s">
        <v>0</v>
      </c>
      <c r="F929" s="51" t="s">
        <v>10</v>
      </c>
    </row>
    <row r="930" spans="2:6" x14ac:dyDescent="0.2">
      <c r="B930" s="50" t="s">
        <v>3962</v>
      </c>
      <c r="C930" s="50">
        <v>88</v>
      </c>
      <c r="D930" s="50" t="s">
        <v>3768</v>
      </c>
      <c r="E930" s="51" t="s">
        <v>0</v>
      </c>
      <c r="F930" s="51" t="s">
        <v>10</v>
      </c>
    </row>
    <row r="931" spans="2:6" x14ac:dyDescent="0.2">
      <c r="B931" s="50" t="s">
        <v>3963</v>
      </c>
      <c r="C931" s="50">
        <v>6</v>
      </c>
      <c r="D931" s="50" t="s">
        <v>3768</v>
      </c>
      <c r="E931" s="51" t="s">
        <v>0</v>
      </c>
      <c r="F931" s="51" t="s">
        <v>10</v>
      </c>
    </row>
    <row r="932" spans="2:6" x14ac:dyDescent="0.2">
      <c r="B932" s="50" t="s">
        <v>3964</v>
      </c>
      <c r="C932" s="50">
        <v>94</v>
      </c>
      <c r="D932" s="50" t="s">
        <v>3768</v>
      </c>
      <c r="E932" s="51" t="s">
        <v>0</v>
      </c>
      <c r="F932" s="51" t="s">
        <v>10</v>
      </c>
    </row>
    <row r="933" spans="2:6" x14ac:dyDescent="0.2">
      <c r="B933" s="50" t="s">
        <v>3965</v>
      </c>
      <c r="C933" s="50">
        <v>6</v>
      </c>
      <c r="D933" s="50" t="s">
        <v>3768</v>
      </c>
      <c r="E933" s="51" t="s">
        <v>0</v>
      </c>
      <c r="F933" s="51" t="s">
        <v>10</v>
      </c>
    </row>
    <row r="934" spans="2:6" x14ac:dyDescent="0.2">
      <c r="B934" s="50" t="s">
        <v>3966</v>
      </c>
      <c r="C934" s="50">
        <v>100</v>
      </c>
      <c r="D934" s="50" t="s">
        <v>3768</v>
      </c>
      <c r="E934" s="51" t="s">
        <v>0</v>
      </c>
      <c r="F934" s="51" t="s">
        <v>10</v>
      </c>
    </row>
    <row r="935" spans="2:6" x14ac:dyDescent="0.2">
      <c r="B935" s="50" t="s">
        <v>3967</v>
      </c>
      <c r="C935" s="50">
        <v>100</v>
      </c>
      <c r="D935" s="50" t="s">
        <v>3768</v>
      </c>
      <c r="E935" s="51" t="s">
        <v>0</v>
      </c>
      <c r="F935" s="51" t="s">
        <v>10</v>
      </c>
    </row>
    <row r="936" spans="2:6" x14ac:dyDescent="0.2">
      <c r="B936" s="50" t="s">
        <v>3968</v>
      </c>
      <c r="C936" s="50">
        <v>100</v>
      </c>
      <c r="D936" s="50" t="s">
        <v>3768</v>
      </c>
      <c r="E936" s="51" t="s">
        <v>0</v>
      </c>
      <c r="F936" s="51" t="s">
        <v>10</v>
      </c>
    </row>
    <row r="937" spans="2:6" x14ac:dyDescent="0.2">
      <c r="B937" s="50" t="s">
        <v>3969</v>
      </c>
      <c r="C937" s="50">
        <v>5</v>
      </c>
      <c r="D937" s="50" t="s">
        <v>3768</v>
      </c>
      <c r="E937" s="51" t="s">
        <v>0</v>
      </c>
      <c r="F937" s="51" t="s">
        <v>10</v>
      </c>
    </row>
    <row r="938" spans="2:6" x14ac:dyDescent="0.2">
      <c r="B938" s="50" t="s">
        <v>3970</v>
      </c>
      <c r="C938" s="50">
        <v>95</v>
      </c>
      <c r="D938" s="50" t="s">
        <v>3768</v>
      </c>
      <c r="E938" s="51" t="s">
        <v>0</v>
      </c>
      <c r="F938" s="51" t="s">
        <v>10</v>
      </c>
    </row>
    <row r="939" spans="2:6" x14ac:dyDescent="0.2">
      <c r="B939" s="50" t="s">
        <v>3971</v>
      </c>
      <c r="C939" s="50">
        <v>88</v>
      </c>
      <c r="D939" s="50" t="s">
        <v>3768</v>
      </c>
      <c r="E939" s="51" t="s">
        <v>0</v>
      </c>
      <c r="F939" s="51" t="s">
        <v>10</v>
      </c>
    </row>
    <row r="940" spans="2:6" x14ac:dyDescent="0.2">
      <c r="B940" s="50" t="s">
        <v>3972</v>
      </c>
      <c r="C940" s="50">
        <v>12</v>
      </c>
      <c r="D940" s="50" t="s">
        <v>3768</v>
      </c>
      <c r="E940" s="51" t="s">
        <v>0</v>
      </c>
      <c r="F940" s="51" t="s">
        <v>10</v>
      </c>
    </row>
    <row r="941" spans="2:6" x14ac:dyDescent="0.2">
      <c r="B941" s="50" t="s">
        <v>3973</v>
      </c>
      <c r="C941" s="50">
        <v>12</v>
      </c>
      <c r="D941" s="50" t="s">
        <v>3768</v>
      </c>
      <c r="E941" s="51" t="s">
        <v>0</v>
      </c>
      <c r="F941" s="51" t="s">
        <v>10</v>
      </c>
    </row>
    <row r="942" spans="2:6" x14ac:dyDescent="0.2">
      <c r="B942" s="50" t="s">
        <v>3974</v>
      </c>
      <c r="C942" s="50">
        <v>1</v>
      </c>
      <c r="D942" s="50" t="s">
        <v>3768</v>
      </c>
      <c r="E942" s="51" t="s">
        <v>0</v>
      </c>
      <c r="F942" s="51" t="s">
        <v>10</v>
      </c>
    </row>
    <row r="943" spans="2:6" x14ac:dyDescent="0.2">
      <c r="B943" s="50" t="s">
        <v>3975</v>
      </c>
      <c r="C943" s="50">
        <v>2</v>
      </c>
      <c r="D943" s="50" t="s">
        <v>3768</v>
      </c>
      <c r="E943" s="51" t="s">
        <v>0</v>
      </c>
      <c r="F943" s="51" t="s">
        <v>10</v>
      </c>
    </row>
    <row r="944" spans="2:6" x14ac:dyDescent="0.2">
      <c r="B944" s="50" t="s">
        <v>3976</v>
      </c>
      <c r="C944" s="50">
        <v>85</v>
      </c>
      <c r="D944" s="50" t="s">
        <v>3768</v>
      </c>
      <c r="E944" s="51" t="s">
        <v>0</v>
      </c>
      <c r="F944" s="51" t="s">
        <v>10</v>
      </c>
    </row>
    <row r="945" spans="2:6" x14ac:dyDescent="0.2">
      <c r="B945" s="50" t="s">
        <v>3977</v>
      </c>
      <c r="C945" s="50">
        <v>100</v>
      </c>
      <c r="D945" s="50" t="s">
        <v>3768</v>
      </c>
      <c r="E945" s="51" t="s">
        <v>0</v>
      </c>
      <c r="F945" s="51" t="s">
        <v>10</v>
      </c>
    </row>
    <row r="946" spans="2:6" x14ac:dyDescent="0.2">
      <c r="B946" s="50" t="s">
        <v>3978</v>
      </c>
      <c r="C946" s="50">
        <v>100</v>
      </c>
      <c r="D946" s="50" t="s">
        <v>3768</v>
      </c>
      <c r="E946" s="51" t="s">
        <v>0</v>
      </c>
      <c r="F946" s="51" t="s">
        <v>10</v>
      </c>
    </row>
    <row r="947" spans="2:6" x14ac:dyDescent="0.2">
      <c r="B947" s="50" t="s">
        <v>3979</v>
      </c>
      <c r="C947" s="50">
        <v>132</v>
      </c>
      <c r="D947" s="50" t="s">
        <v>3768</v>
      </c>
      <c r="E947" s="51" t="s">
        <v>0</v>
      </c>
      <c r="F947" s="51" t="s">
        <v>10</v>
      </c>
    </row>
    <row r="948" spans="2:6" x14ac:dyDescent="0.2">
      <c r="B948" s="50" t="s">
        <v>3980</v>
      </c>
      <c r="C948" s="50">
        <v>100</v>
      </c>
      <c r="D948" s="50" t="s">
        <v>3768</v>
      </c>
      <c r="E948" s="51" t="s">
        <v>0</v>
      </c>
      <c r="F948" s="51" t="s">
        <v>10</v>
      </c>
    </row>
    <row r="949" spans="2:6" x14ac:dyDescent="0.2">
      <c r="B949" s="50" t="s">
        <v>3981</v>
      </c>
      <c r="C949" s="50">
        <v>68</v>
      </c>
      <c r="D949" s="50" t="s">
        <v>3768</v>
      </c>
      <c r="E949" s="51" t="s">
        <v>0</v>
      </c>
      <c r="F949" s="51" t="s">
        <v>10</v>
      </c>
    </row>
    <row r="950" spans="2:6" x14ac:dyDescent="0.2">
      <c r="B950" s="50" t="s">
        <v>3982</v>
      </c>
      <c r="C950" s="50">
        <v>100</v>
      </c>
      <c r="D950" s="50" t="s">
        <v>3768</v>
      </c>
      <c r="E950" s="51" t="s">
        <v>0</v>
      </c>
      <c r="F950" s="51" t="s">
        <v>10</v>
      </c>
    </row>
    <row r="951" spans="2:6" x14ac:dyDescent="0.2">
      <c r="B951" s="50" t="s">
        <v>3983</v>
      </c>
      <c r="C951" s="50">
        <v>100</v>
      </c>
      <c r="D951" s="50" t="s">
        <v>3984</v>
      </c>
      <c r="E951" s="51" t="s">
        <v>0</v>
      </c>
      <c r="F951" s="51" t="s">
        <v>10</v>
      </c>
    </row>
    <row r="952" spans="2:6" x14ac:dyDescent="0.2">
      <c r="B952" s="50" t="s">
        <v>3985</v>
      </c>
      <c r="C952" s="50">
        <v>100</v>
      </c>
      <c r="D952" s="50" t="s">
        <v>3984</v>
      </c>
      <c r="E952" s="51" t="s">
        <v>0</v>
      </c>
      <c r="F952" s="51" t="s">
        <v>10</v>
      </c>
    </row>
    <row r="953" spans="2:6" x14ac:dyDescent="0.2">
      <c r="B953" s="50" t="s">
        <v>3986</v>
      </c>
      <c r="C953" s="50">
        <v>100</v>
      </c>
      <c r="D953" s="50" t="s">
        <v>3984</v>
      </c>
      <c r="E953" s="51" t="s">
        <v>0</v>
      </c>
      <c r="F953" s="51" t="s">
        <v>10</v>
      </c>
    </row>
    <row r="954" spans="2:6" x14ac:dyDescent="0.2">
      <c r="B954" s="50" t="s">
        <v>3987</v>
      </c>
      <c r="C954" s="50">
        <v>100</v>
      </c>
      <c r="D954" s="50" t="s">
        <v>3984</v>
      </c>
      <c r="E954" s="51" t="s">
        <v>0</v>
      </c>
      <c r="F954" s="51" t="s">
        <v>10</v>
      </c>
    </row>
    <row r="955" spans="2:6" x14ac:dyDescent="0.2">
      <c r="B955" s="50" t="s">
        <v>3988</v>
      </c>
      <c r="C955" s="50">
        <v>100</v>
      </c>
      <c r="D955" s="50" t="s">
        <v>3984</v>
      </c>
      <c r="E955" s="51" t="s">
        <v>0</v>
      </c>
      <c r="F955" s="51" t="s">
        <v>10</v>
      </c>
    </row>
    <row r="956" spans="2:6" x14ac:dyDescent="0.2">
      <c r="B956" s="50" t="s">
        <v>3989</v>
      </c>
      <c r="C956" s="50">
        <v>23</v>
      </c>
      <c r="D956" s="50" t="s">
        <v>3984</v>
      </c>
      <c r="E956" s="51" t="s">
        <v>0</v>
      </c>
      <c r="F956" s="51" t="s">
        <v>10</v>
      </c>
    </row>
    <row r="957" spans="2:6" x14ac:dyDescent="0.2">
      <c r="B957" s="50" t="s">
        <v>3990</v>
      </c>
      <c r="C957" s="50">
        <v>54</v>
      </c>
      <c r="D957" s="50" t="s">
        <v>3984</v>
      </c>
      <c r="E957" s="51" t="s">
        <v>0</v>
      </c>
      <c r="F957" s="51" t="s">
        <v>10</v>
      </c>
    </row>
    <row r="958" spans="2:6" x14ac:dyDescent="0.2">
      <c r="B958" s="50" t="s">
        <v>3991</v>
      </c>
      <c r="C958" s="50">
        <v>23</v>
      </c>
      <c r="D958" s="50" t="s">
        <v>3984</v>
      </c>
      <c r="E958" s="51" t="s">
        <v>0</v>
      </c>
      <c r="F958" s="51" t="s">
        <v>10</v>
      </c>
    </row>
    <row r="959" spans="2:6" x14ac:dyDescent="0.2">
      <c r="B959" s="50" t="s">
        <v>3992</v>
      </c>
      <c r="C959" s="50">
        <v>9</v>
      </c>
      <c r="D959" s="50" t="s">
        <v>3984</v>
      </c>
      <c r="E959" s="51" t="s">
        <v>0</v>
      </c>
      <c r="F959" s="51" t="s">
        <v>10</v>
      </c>
    </row>
    <row r="960" spans="2:6" x14ac:dyDescent="0.2">
      <c r="B960" s="50" t="s">
        <v>3993</v>
      </c>
      <c r="C960" s="50">
        <v>91</v>
      </c>
      <c r="D960" s="50" t="s">
        <v>3984</v>
      </c>
      <c r="E960" s="51" t="s">
        <v>0</v>
      </c>
      <c r="F960" s="51" t="s">
        <v>10</v>
      </c>
    </row>
    <row r="961" spans="2:6" x14ac:dyDescent="0.2">
      <c r="B961" s="50" t="s">
        <v>3994</v>
      </c>
      <c r="C961" s="50">
        <v>100</v>
      </c>
      <c r="D961" s="50" t="s">
        <v>3984</v>
      </c>
      <c r="E961" s="51" t="s">
        <v>0</v>
      </c>
      <c r="F961" s="51" t="s">
        <v>10</v>
      </c>
    </row>
    <row r="962" spans="2:6" x14ac:dyDescent="0.2">
      <c r="B962" s="50" t="s">
        <v>3995</v>
      </c>
      <c r="C962" s="50">
        <v>100</v>
      </c>
      <c r="D962" s="50" t="s">
        <v>3984</v>
      </c>
      <c r="E962" s="51" t="s">
        <v>0</v>
      </c>
      <c r="F962" s="51" t="s">
        <v>10</v>
      </c>
    </row>
    <row r="963" spans="2:6" x14ac:dyDescent="0.2">
      <c r="B963" s="50" t="s">
        <v>3996</v>
      </c>
      <c r="C963" s="50">
        <v>68</v>
      </c>
      <c r="D963" s="50" t="s">
        <v>3997</v>
      </c>
      <c r="E963" s="51" t="s">
        <v>0</v>
      </c>
      <c r="F963" s="51" t="s">
        <v>10</v>
      </c>
    </row>
    <row r="964" spans="2:6" x14ac:dyDescent="0.2">
      <c r="B964" s="50" t="s">
        <v>3998</v>
      </c>
      <c r="C964" s="50">
        <v>32</v>
      </c>
      <c r="D964" s="50" t="s">
        <v>3997</v>
      </c>
      <c r="E964" s="51" t="s">
        <v>0</v>
      </c>
      <c r="F964" s="51" t="s">
        <v>10</v>
      </c>
    </row>
    <row r="965" spans="2:6" x14ac:dyDescent="0.2">
      <c r="B965" s="50" t="s">
        <v>3999</v>
      </c>
      <c r="C965" s="50">
        <v>32</v>
      </c>
      <c r="D965" s="50" t="s">
        <v>3997</v>
      </c>
      <c r="E965" s="51" t="s">
        <v>0</v>
      </c>
      <c r="F965" s="51" t="s">
        <v>10</v>
      </c>
    </row>
    <row r="966" spans="2:6" x14ac:dyDescent="0.2">
      <c r="B966" s="50" t="s">
        <v>4000</v>
      </c>
      <c r="C966" s="50">
        <v>68</v>
      </c>
      <c r="D966" s="50" t="s">
        <v>3997</v>
      </c>
      <c r="E966" s="51" t="s">
        <v>0</v>
      </c>
      <c r="F966" s="51" t="s">
        <v>10</v>
      </c>
    </row>
    <row r="967" spans="2:6" x14ac:dyDescent="0.2">
      <c r="B967" s="50" t="s">
        <v>4001</v>
      </c>
      <c r="C967" s="50">
        <v>79</v>
      </c>
      <c r="D967" s="50" t="s">
        <v>3997</v>
      </c>
      <c r="E967" s="51" t="s">
        <v>0</v>
      </c>
      <c r="F967" s="51" t="s">
        <v>10</v>
      </c>
    </row>
    <row r="968" spans="2:6" x14ac:dyDescent="0.2">
      <c r="B968" s="50" t="s">
        <v>4002</v>
      </c>
      <c r="C968" s="50">
        <v>21</v>
      </c>
      <c r="D968" s="50" t="s">
        <v>3997</v>
      </c>
      <c r="E968" s="51" t="s">
        <v>0</v>
      </c>
      <c r="F968" s="51" t="s">
        <v>10</v>
      </c>
    </row>
    <row r="969" spans="2:6" x14ac:dyDescent="0.2">
      <c r="B969" s="50" t="s">
        <v>4003</v>
      </c>
      <c r="C969" s="50">
        <v>100</v>
      </c>
      <c r="D969" s="50" t="s">
        <v>3997</v>
      </c>
      <c r="E969" s="51" t="s">
        <v>0</v>
      </c>
      <c r="F969" s="51" t="s">
        <v>10</v>
      </c>
    </row>
    <row r="970" spans="2:6" x14ac:dyDescent="0.2">
      <c r="B970" s="50" t="s">
        <v>4004</v>
      </c>
      <c r="C970" s="50">
        <v>32</v>
      </c>
      <c r="D970" s="50" t="s">
        <v>3997</v>
      </c>
      <c r="E970" s="51" t="s">
        <v>0</v>
      </c>
      <c r="F970" s="51" t="s">
        <v>10</v>
      </c>
    </row>
    <row r="971" spans="2:6" x14ac:dyDescent="0.2">
      <c r="B971" s="50" t="s">
        <v>4005</v>
      </c>
      <c r="C971" s="50">
        <v>100</v>
      </c>
      <c r="D971" s="50" t="s">
        <v>3997</v>
      </c>
      <c r="E971" s="51" t="s">
        <v>0</v>
      </c>
      <c r="F971" s="51" t="s">
        <v>10</v>
      </c>
    </row>
    <row r="972" spans="2:6" x14ac:dyDescent="0.2">
      <c r="B972" s="50" t="s">
        <v>4006</v>
      </c>
      <c r="C972" s="50">
        <v>68</v>
      </c>
      <c r="D972" s="50" t="s">
        <v>3997</v>
      </c>
      <c r="E972" s="51" t="s">
        <v>0</v>
      </c>
      <c r="F972" s="51" t="s">
        <v>10</v>
      </c>
    </row>
    <row r="973" spans="2:6" x14ac:dyDescent="0.2">
      <c r="B973" s="50" t="s">
        <v>4007</v>
      </c>
      <c r="C973" s="50">
        <v>68</v>
      </c>
      <c r="D973" s="50" t="s">
        <v>3997</v>
      </c>
      <c r="E973" s="51" t="s">
        <v>0</v>
      </c>
      <c r="F973" s="51" t="s">
        <v>10</v>
      </c>
    </row>
    <row r="974" spans="2:6" x14ac:dyDescent="0.2">
      <c r="B974" s="50" t="s">
        <v>4008</v>
      </c>
      <c r="C974" s="50">
        <v>100</v>
      </c>
      <c r="D974" s="50" t="s">
        <v>3997</v>
      </c>
      <c r="E974" s="51" t="s">
        <v>0</v>
      </c>
      <c r="F974" s="51" t="s">
        <v>10</v>
      </c>
    </row>
    <row r="975" spans="2:6" x14ac:dyDescent="0.2">
      <c r="B975" s="50" t="s">
        <v>4009</v>
      </c>
      <c r="C975" s="50">
        <v>32</v>
      </c>
      <c r="D975" s="50" t="s">
        <v>3997</v>
      </c>
      <c r="E975" s="51" t="s">
        <v>0</v>
      </c>
      <c r="F975" s="51" t="s">
        <v>10</v>
      </c>
    </row>
    <row r="976" spans="2:6" x14ac:dyDescent="0.2">
      <c r="B976" s="50" t="s">
        <v>4010</v>
      </c>
      <c r="C976" s="50">
        <v>115</v>
      </c>
      <c r="D976" s="50" t="s">
        <v>3997</v>
      </c>
      <c r="E976" s="51" t="s">
        <v>0</v>
      </c>
      <c r="F976" s="51" t="s">
        <v>10</v>
      </c>
    </row>
    <row r="977" spans="2:6" x14ac:dyDescent="0.2">
      <c r="B977" s="50" t="s">
        <v>4011</v>
      </c>
      <c r="C977" s="50">
        <v>85</v>
      </c>
      <c r="D977" s="50" t="s">
        <v>3997</v>
      </c>
      <c r="E977" s="51" t="s">
        <v>0</v>
      </c>
      <c r="F977" s="51" t="s">
        <v>10</v>
      </c>
    </row>
    <row r="978" spans="2:6" x14ac:dyDescent="0.2">
      <c r="B978" s="50" t="s">
        <v>4012</v>
      </c>
      <c r="C978" s="50">
        <v>106</v>
      </c>
      <c r="D978" s="50" t="s">
        <v>3997</v>
      </c>
      <c r="E978" s="51" t="s">
        <v>0</v>
      </c>
      <c r="F978" s="51" t="s">
        <v>10</v>
      </c>
    </row>
    <row r="979" spans="2:6" x14ac:dyDescent="0.2">
      <c r="B979" s="50" t="s">
        <v>4013</v>
      </c>
      <c r="C979" s="50">
        <v>94</v>
      </c>
      <c r="D979" s="50" t="s">
        <v>3997</v>
      </c>
      <c r="E979" s="51" t="s">
        <v>0</v>
      </c>
      <c r="F979" s="51" t="s">
        <v>10</v>
      </c>
    </row>
    <row r="980" spans="2:6" x14ac:dyDescent="0.2">
      <c r="B980" s="50" t="s">
        <v>4014</v>
      </c>
      <c r="C980" s="50">
        <v>105</v>
      </c>
      <c r="D980" s="50" t="s">
        <v>3997</v>
      </c>
      <c r="E980" s="51" t="s">
        <v>0</v>
      </c>
      <c r="F980" s="51" t="s">
        <v>10</v>
      </c>
    </row>
    <row r="981" spans="2:6" x14ac:dyDescent="0.2">
      <c r="B981" s="50" t="s">
        <v>4015</v>
      </c>
      <c r="C981" s="50">
        <v>95</v>
      </c>
      <c r="D981" s="50" t="s">
        <v>3997</v>
      </c>
      <c r="E981" s="51" t="s">
        <v>0</v>
      </c>
      <c r="F981" s="51" t="s">
        <v>10</v>
      </c>
    </row>
    <row r="982" spans="2:6" x14ac:dyDescent="0.2">
      <c r="B982" s="50" t="s">
        <v>4016</v>
      </c>
      <c r="C982" s="50">
        <v>107</v>
      </c>
      <c r="D982" s="50" t="s">
        <v>3997</v>
      </c>
      <c r="E982" s="51" t="s">
        <v>0</v>
      </c>
      <c r="F982" s="51" t="s">
        <v>10</v>
      </c>
    </row>
    <row r="983" spans="2:6" x14ac:dyDescent="0.2">
      <c r="B983" s="50" t="s">
        <v>4017</v>
      </c>
      <c r="C983" s="50">
        <v>56</v>
      </c>
      <c r="D983" s="50" t="s">
        <v>3997</v>
      </c>
      <c r="E983" s="51" t="s">
        <v>0</v>
      </c>
      <c r="F983" s="51" t="s">
        <v>10</v>
      </c>
    </row>
    <row r="984" spans="2:6" x14ac:dyDescent="0.2">
      <c r="B984" s="50" t="s">
        <v>4018</v>
      </c>
      <c r="C984" s="50">
        <v>37</v>
      </c>
      <c r="D984" s="50" t="s">
        <v>3997</v>
      </c>
      <c r="E984" s="51" t="s">
        <v>0</v>
      </c>
      <c r="F984" s="51" t="s">
        <v>10</v>
      </c>
    </row>
    <row r="985" spans="2:6" x14ac:dyDescent="0.2">
      <c r="B985" s="50" t="s">
        <v>4019</v>
      </c>
      <c r="C985" s="50">
        <v>400</v>
      </c>
      <c r="D985" s="50" t="s">
        <v>3997</v>
      </c>
      <c r="E985" s="51" t="s">
        <v>0</v>
      </c>
      <c r="F985" s="51" t="s">
        <v>10</v>
      </c>
    </row>
    <row r="986" spans="2:6" x14ac:dyDescent="0.2">
      <c r="B986" s="50" t="s">
        <v>4020</v>
      </c>
      <c r="C986" s="50">
        <v>141</v>
      </c>
      <c r="D986" s="50" t="s">
        <v>4021</v>
      </c>
      <c r="E986" s="51" t="s">
        <v>0</v>
      </c>
      <c r="F986" s="51" t="s">
        <v>10</v>
      </c>
    </row>
    <row r="987" spans="2:6" x14ac:dyDescent="0.2">
      <c r="B987" s="50" t="s">
        <v>4022</v>
      </c>
      <c r="C987" s="50">
        <v>241</v>
      </c>
      <c r="D987" s="50" t="s">
        <v>4023</v>
      </c>
      <c r="E987" s="51" t="s">
        <v>0</v>
      </c>
      <c r="F987" s="51" t="s">
        <v>10</v>
      </c>
    </row>
    <row r="988" spans="2:6" x14ac:dyDescent="0.2">
      <c r="B988" s="50" t="s">
        <v>4024</v>
      </c>
      <c r="C988" s="50">
        <v>800</v>
      </c>
      <c r="D988" s="50" t="s">
        <v>4023</v>
      </c>
      <c r="E988" s="51" t="s">
        <v>0</v>
      </c>
      <c r="F988" s="51" t="s">
        <v>10</v>
      </c>
    </row>
    <row r="989" spans="2:6" x14ac:dyDescent="0.2">
      <c r="B989" s="50" t="s">
        <v>4025</v>
      </c>
      <c r="C989" s="50">
        <v>382</v>
      </c>
      <c r="D989" s="50" t="s">
        <v>4023</v>
      </c>
      <c r="E989" s="51" t="s">
        <v>0</v>
      </c>
      <c r="F989" s="51" t="s">
        <v>10</v>
      </c>
    </row>
    <row r="990" spans="2:6" x14ac:dyDescent="0.2">
      <c r="B990" s="50" t="s">
        <v>4026</v>
      </c>
      <c r="C990" s="50">
        <v>18</v>
      </c>
      <c r="D990" s="50" t="s">
        <v>4023</v>
      </c>
      <c r="E990" s="51" t="s">
        <v>0</v>
      </c>
      <c r="F990" s="51" t="s">
        <v>10</v>
      </c>
    </row>
    <row r="991" spans="2:6" x14ac:dyDescent="0.2">
      <c r="B991" s="50" t="s">
        <v>4027</v>
      </c>
      <c r="C991" s="50">
        <v>18</v>
      </c>
      <c r="D991" s="50" t="s">
        <v>4023</v>
      </c>
      <c r="E991" s="51" t="s">
        <v>0</v>
      </c>
      <c r="F991" s="51" t="s">
        <v>10</v>
      </c>
    </row>
    <row r="992" spans="2:6" x14ac:dyDescent="0.2">
      <c r="B992" s="50" t="s">
        <v>4028</v>
      </c>
      <c r="C992" s="50">
        <v>18</v>
      </c>
      <c r="D992" s="50" t="s">
        <v>4023</v>
      </c>
      <c r="E992" s="51" t="s">
        <v>0</v>
      </c>
      <c r="F992" s="51" t="s">
        <v>10</v>
      </c>
    </row>
    <row r="993" spans="2:6" x14ac:dyDescent="0.2">
      <c r="B993" s="50" t="s">
        <v>4029</v>
      </c>
      <c r="C993" s="50">
        <v>64</v>
      </c>
      <c r="D993" s="50" t="s">
        <v>4023</v>
      </c>
      <c r="E993" s="51" t="s">
        <v>0</v>
      </c>
      <c r="F993" s="51" t="s">
        <v>10</v>
      </c>
    </row>
    <row r="994" spans="2:6" x14ac:dyDescent="0.2">
      <c r="B994" s="50" t="s">
        <v>4030</v>
      </c>
      <c r="C994" s="50">
        <v>109</v>
      </c>
      <c r="D994" s="50" t="s">
        <v>4023</v>
      </c>
      <c r="E994" s="51" t="s">
        <v>0</v>
      </c>
      <c r="F994" s="51" t="s">
        <v>10</v>
      </c>
    </row>
    <row r="995" spans="2:6" x14ac:dyDescent="0.2">
      <c r="B995" s="50" t="s">
        <v>4031</v>
      </c>
      <c r="C995" s="50">
        <v>18</v>
      </c>
      <c r="D995" s="50" t="s">
        <v>4023</v>
      </c>
      <c r="E995" s="51" t="s">
        <v>0</v>
      </c>
      <c r="F995" s="51" t="s">
        <v>10</v>
      </c>
    </row>
    <row r="996" spans="2:6" x14ac:dyDescent="0.2">
      <c r="B996" s="50" t="s">
        <v>4032</v>
      </c>
      <c r="C996" s="50">
        <v>18</v>
      </c>
      <c r="D996" s="50" t="s">
        <v>4023</v>
      </c>
      <c r="E996" s="51" t="s">
        <v>0</v>
      </c>
      <c r="F996" s="51" t="s">
        <v>10</v>
      </c>
    </row>
    <row r="997" spans="2:6" x14ac:dyDescent="0.2">
      <c r="B997" s="50" t="s">
        <v>4033</v>
      </c>
      <c r="C997" s="50">
        <v>18</v>
      </c>
      <c r="D997" s="50" t="s">
        <v>4023</v>
      </c>
      <c r="E997" s="51" t="s">
        <v>0</v>
      </c>
      <c r="F997" s="51" t="s">
        <v>10</v>
      </c>
    </row>
    <row r="998" spans="2:6" x14ac:dyDescent="0.2">
      <c r="B998" s="50" t="s">
        <v>4034</v>
      </c>
      <c r="C998" s="50">
        <v>36</v>
      </c>
      <c r="D998" s="50" t="s">
        <v>4023</v>
      </c>
      <c r="E998" s="51" t="s">
        <v>0</v>
      </c>
      <c r="F998" s="51" t="s">
        <v>10</v>
      </c>
    </row>
    <row r="999" spans="2:6" x14ac:dyDescent="0.2">
      <c r="B999" s="50" t="s">
        <v>4035</v>
      </c>
      <c r="C999" s="50">
        <v>100</v>
      </c>
      <c r="D999" s="50" t="s">
        <v>4023</v>
      </c>
      <c r="E999" s="51" t="s">
        <v>0</v>
      </c>
      <c r="F999" s="51" t="s">
        <v>10</v>
      </c>
    </row>
    <row r="1000" spans="2:6" x14ac:dyDescent="0.2">
      <c r="B1000" s="50" t="s">
        <v>4036</v>
      </c>
      <c r="C1000" s="50">
        <v>9</v>
      </c>
      <c r="D1000" s="50" t="s">
        <v>4023</v>
      </c>
      <c r="E1000" s="51" t="s">
        <v>0</v>
      </c>
      <c r="F1000" s="51" t="s">
        <v>10</v>
      </c>
    </row>
    <row r="1001" spans="2:6" x14ac:dyDescent="0.2">
      <c r="B1001" s="50" t="s">
        <v>4037</v>
      </c>
      <c r="C1001" s="50">
        <v>10</v>
      </c>
      <c r="D1001" s="50" t="s">
        <v>4023</v>
      </c>
      <c r="E1001" s="51" t="s">
        <v>0</v>
      </c>
      <c r="F1001" s="51" t="s">
        <v>10</v>
      </c>
    </row>
    <row r="1002" spans="2:6" x14ac:dyDescent="0.2">
      <c r="B1002" s="50" t="s">
        <v>4038</v>
      </c>
      <c r="C1002" s="50">
        <v>14</v>
      </c>
      <c r="D1002" s="50" t="s">
        <v>4021</v>
      </c>
      <c r="E1002" s="51" t="s">
        <v>0</v>
      </c>
      <c r="F1002" s="51" t="s">
        <v>10</v>
      </c>
    </row>
    <row r="1003" spans="2:6" x14ac:dyDescent="0.2">
      <c r="B1003" s="50" t="s">
        <v>4039</v>
      </c>
      <c r="C1003" s="50">
        <v>86</v>
      </c>
      <c r="D1003" s="50" t="s">
        <v>4021</v>
      </c>
      <c r="E1003" s="51" t="s">
        <v>0</v>
      </c>
      <c r="F1003" s="51" t="s">
        <v>10</v>
      </c>
    </row>
    <row r="1004" spans="2:6" x14ac:dyDescent="0.2">
      <c r="B1004" s="50" t="s">
        <v>4040</v>
      </c>
      <c r="C1004" s="50">
        <v>100</v>
      </c>
      <c r="D1004" s="50" t="s">
        <v>4021</v>
      </c>
      <c r="E1004" s="51" t="s">
        <v>0</v>
      </c>
      <c r="F1004" s="51" t="s">
        <v>10</v>
      </c>
    </row>
    <row r="1005" spans="2:6" x14ac:dyDescent="0.2">
      <c r="B1005" s="50" t="s">
        <v>4041</v>
      </c>
      <c r="C1005" s="50">
        <v>100</v>
      </c>
      <c r="D1005" s="50" t="s">
        <v>4021</v>
      </c>
      <c r="E1005" s="51" t="s">
        <v>0</v>
      </c>
      <c r="F1005" s="51" t="s">
        <v>10</v>
      </c>
    </row>
    <row r="1006" spans="2:6" x14ac:dyDescent="0.2">
      <c r="B1006" s="50" t="s">
        <v>4042</v>
      </c>
      <c r="C1006" s="50">
        <v>100</v>
      </c>
      <c r="D1006" s="50" t="s">
        <v>4021</v>
      </c>
      <c r="E1006" s="51" t="s">
        <v>0</v>
      </c>
      <c r="F1006" s="51" t="s">
        <v>10</v>
      </c>
    </row>
    <row r="1007" spans="2:6" x14ac:dyDescent="0.2">
      <c r="B1007" s="50" t="s">
        <v>4043</v>
      </c>
      <c r="C1007" s="50">
        <v>97</v>
      </c>
      <c r="D1007" s="50" t="s">
        <v>4021</v>
      </c>
      <c r="E1007" s="51" t="s">
        <v>0</v>
      </c>
      <c r="F1007" s="51" t="s">
        <v>10</v>
      </c>
    </row>
    <row r="1008" spans="2:6" x14ac:dyDescent="0.2">
      <c r="B1008" s="50" t="s">
        <v>4044</v>
      </c>
      <c r="C1008" s="50">
        <v>3</v>
      </c>
      <c r="D1008" s="50" t="s">
        <v>4021</v>
      </c>
      <c r="E1008" s="51" t="s">
        <v>0</v>
      </c>
      <c r="F1008" s="51" t="s">
        <v>10</v>
      </c>
    </row>
    <row r="1009" spans="2:6" x14ac:dyDescent="0.2">
      <c r="B1009" s="50" t="s">
        <v>4045</v>
      </c>
      <c r="C1009" s="50">
        <v>100</v>
      </c>
      <c r="D1009" s="50" t="s">
        <v>4021</v>
      </c>
      <c r="E1009" s="51" t="s">
        <v>0</v>
      </c>
      <c r="F1009" s="51" t="s">
        <v>10</v>
      </c>
    </row>
    <row r="1010" spans="2:6" x14ac:dyDescent="0.2">
      <c r="B1010" s="50" t="s">
        <v>4046</v>
      </c>
      <c r="C1010" s="50">
        <v>69</v>
      </c>
      <c r="D1010" s="50" t="s">
        <v>4021</v>
      </c>
      <c r="E1010" s="51" t="s">
        <v>0</v>
      </c>
      <c r="F1010" s="51" t="s">
        <v>10</v>
      </c>
    </row>
    <row r="1011" spans="2:6" x14ac:dyDescent="0.2">
      <c r="B1011" s="50" t="s">
        <v>4047</v>
      </c>
      <c r="C1011" s="50">
        <v>31</v>
      </c>
      <c r="D1011" s="50" t="s">
        <v>4021</v>
      </c>
      <c r="E1011" s="51" t="s">
        <v>0</v>
      </c>
      <c r="F1011" s="51" t="s">
        <v>10</v>
      </c>
    </row>
    <row r="1012" spans="2:6" x14ac:dyDescent="0.2">
      <c r="B1012" s="50" t="s">
        <v>4048</v>
      </c>
      <c r="C1012" s="50">
        <v>18</v>
      </c>
      <c r="D1012" s="50" t="s">
        <v>4021</v>
      </c>
      <c r="E1012" s="51" t="s">
        <v>0</v>
      </c>
      <c r="F1012" s="51" t="s">
        <v>10</v>
      </c>
    </row>
    <row r="1013" spans="2:6" x14ac:dyDescent="0.2">
      <c r="B1013" s="50" t="s">
        <v>4049</v>
      </c>
      <c r="C1013" s="50">
        <v>82</v>
      </c>
      <c r="D1013" s="50" t="s">
        <v>4021</v>
      </c>
      <c r="E1013" s="51" t="s">
        <v>0</v>
      </c>
      <c r="F1013" s="51" t="s">
        <v>10</v>
      </c>
    </row>
    <row r="1014" spans="2:6" x14ac:dyDescent="0.2">
      <c r="B1014" s="50" t="s">
        <v>4050</v>
      </c>
      <c r="C1014" s="50">
        <v>64</v>
      </c>
      <c r="D1014" s="50" t="s">
        <v>4021</v>
      </c>
      <c r="E1014" s="51" t="s">
        <v>0</v>
      </c>
      <c r="F1014" s="51" t="s">
        <v>10</v>
      </c>
    </row>
    <row r="1015" spans="2:6" x14ac:dyDescent="0.2">
      <c r="B1015" s="50" t="s">
        <v>4051</v>
      </c>
      <c r="C1015" s="50">
        <v>36</v>
      </c>
      <c r="D1015" s="50" t="s">
        <v>4021</v>
      </c>
      <c r="E1015" s="51" t="s">
        <v>0</v>
      </c>
      <c r="F1015" s="51" t="s">
        <v>10</v>
      </c>
    </row>
    <row r="1016" spans="2:6" x14ac:dyDescent="0.2">
      <c r="B1016" s="50" t="s">
        <v>4052</v>
      </c>
      <c r="C1016" s="50">
        <v>19</v>
      </c>
      <c r="D1016" s="50" t="s">
        <v>4021</v>
      </c>
      <c r="E1016" s="51" t="s">
        <v>0</v>
      </c>
      <c r="F1016" s="51" t="s">
        <v>10</v>
      </c>
    </row>
    <row r="1017" spans="2:6" x14ac:dyDescent="0.2">
      <c r="B1017" s="50" t="s">
        <v>4053</v>
      </c>
      <c r="C1017" s="50">
        <v>62</v>
      </c>
      <c r="D1017" s="50" t="s">
        <v>4021</v>
      </c>
      <c r="E1017" s="51" t="s">
        <v>0</v>
      </c>
      <c r="F1017" s="51" t="s">
        <v>10</v>
      </c>
    </row>
    <row r="1018" spans="2:6" x14ac:dyDescent="0.2">
      <c r="B1018" s="50" t="s">
        <v>4054</v>
      </c>
      <c r="C1018" s="50">
        <v>19</v>
      </c>
      <c r="D1018" s="50" t="s">
        <v>4021</v>
      </c>
      <c r="E1018" s="51" t="s">
        <v>0</v>
      </c>
      <c r="F1018" s="51" t="s">
        <v>10</v>
      </c>
    </row>
    <row r="1019" spans="2:6" x14ac:dyDescent="0.2">
      <c r="B1019" s="50" t="s">
        <v>4055</v>
      </c>
      <c r="C1019" s="50">
        <v>100</v>
      </c>
      <c r="D1019" s="50" t="s">
        <v>4021</v>
      </c>
      <c r="E1019" s="51" t="s">
        <v>0</v>
      </c>
      <c r="F1019" s="51" t="s">
        <v>10</v>
      </c>
    </row>
    <row r="1020" spans="2:6" x14ac:dyDescent="0.2">
      <c r="B1020" s="50" t="s">
        <v>4056</v>
      </c>
      <c r="C1020" s="50">
        <v>116</v>
      </c>
      <c r="D1020" s="50" t="s">
        <v>4021</v>
      </c>
      <c r="E1020" s="51" t="s">
        <v>0</v>
      </c>
      <c r="F1020" s="51" t="s">
        <v>10</v>
      </c>
    </row>
    <row r="1021" spans="2:6" x14ac:dyDescent="0.2">
      <c r="B1021" s="50" t="s">
        <v>4057</v>
      </c>
      <c r="C1021" s="50">
        <v>84</v>
      </c>
      <c r="D1021" s="50" t="s">
        <v>4021</v>
      </c>
      <c r="E1021" s="51" t="s">
        <v>0</v>
      </c>
      <c r="F1021" s="51" t="s">
        <v>10</v>
      </c>
    </row>
    <row r="1022" spans="2:6" x14ac:dyDescent="0.2">
      <c r="B1022" s="50" t="s">
        <v>4058</v>
      </c>
      <c r="C1022" s="50">
        <v>96</v>
      </c>
      <c r="D1022" s="50" t="s">
        <v>4021</v>
      </c>
      <c r="E1022" s="51" t="s">
        <v>0</v>
      </c>
      <c r="F1022" s="51" t="s">
        <v>10</v>
      </c>
    </row>
    <row r="1023" spans="2:6" x14ac:dyDescent="0.2">
      <c r="B1023" s="50" t="s">
        <v>4059</v>
      </c>
      <c r="C1023" s="50">
        <v>10</v>
      </c>
      <c r="D1023" s="50" t="s">
        <v>4021</v>
      </c>
      <c r="E1023" s="51" t="s">
        <v>0</v>
      </c>
      <c r="F1023" s="51" t="s">
        <v>10</v>
      </c>
    </row>
    <row r="1024" spans="2:6" x14ac:dyDescent="0.2">
      <c r="B1024" s="50" t="s">
        <v>4060</v>
      </c>
      <c r="C1024" s="50">
        <v>122</v>
      </c>
      <c r="D1024" s="50" t="s">
        <v>4021</v>
      </c>
      <c r="E1024" s="51" t="s">
        <v>0</v>
      </c>
      <c r="F1024" s="51" t="s">
        <v>10</v>
      </c>
    </row>
    <row r="1025" spans="2:6" x14ac:dyDescent="0.2">
      <c r="B1025" s="50" t="s">
        <v>4061</v>
      </c>
      <c r="C1025" s="50">
        <v>14</v>
      </c>
      <c r="D1025" s="50" t="s">
        <v>4021</v>
      </c>
      <c r="E1025" s="51" t="s">
        <v>0</v>
      </c>
      <c r="F1025" s="51" t="s">
        <v>10</v>
      </c>
    </row>
    <row r="1026" spans="2:6" x14ac:dyDescent="0.2">
      <c r="B1026" s="50" t="s">
        <v>4062</v>
      </c>
      <c r="C1026" s="50">
        <v>58</v>
      </c>
      <c r="D1026" s="50" t="s">
        <v>4021</v>
      </c>
      <c r="E1026" s="51" t="s">
        <v>0</v>
      </c>
      <c r="F1026" s="51" t="s">
        <v>10</v>
      </c>
    </row>
    <row r="1027" spans="2:6" x14ac:dyDescent="0.2">
      <c r="B1027" s="50" t="s">
        <v>4063</v>
      </c>
      <c r="C1027" s="50">
        <v>400</v>
      </c>
      <c r="D1027" s="50" t="s">
        <v>4021</v>
      </c>
      <c r="E1027" s="51" t="s">
        <v>0</v>
      </c>
      <c r="F1027" s="51" t="s">
        <v>10</v>
      </c>
    </row>
    <row r="1028" spans="2:6" x14ac:dyDescent="0.2">
      <c r="B1028" s="50" t="s">
        <v>4064</v>
      </c>
      <c r="C1028" s="50">
        <v>100</v>
      </c>
      <c r="D1028" s="50" t="s">
        <v>3984</v>
      </c>
      <c r="E1028" s="51" t="s">
        <v>0</v>
      </c>
      <c r="F1028" s="51" t="s">
        <v>10</v>
      </c>
    </row>
    <row r="1029" spans="2:6" x14ac:dyDescent="0.2">
      <c r="B1029" s="50" t="s">
        <v>4065</v>
      </c>
      <c r="C1029" s="50">
        <v>34</v>
      </c>
      <c r="D1029" s="50" t="s">
        <v>3984</v>
      </c>
      <c r="E1029" s="51" t="s">
        <v>0</v>
      </c>
      <c r="F1029" s="51" t="s">
        <v>10</v>
      </c>
    </row>
    <row r="1030" spans="2:6" x14ac:dyDescent="0.2">
      <c r="B1030" s="50" t="s">
        <v>4066</v>
      </c>
      <c r="C1030" s="50">
        <v>37</v>
      </c>
      <c r="D1030" s="50" t="s">
        <v>3984</v>
      </c>
      <c r="E1030" s="51" t="s">
        <v>0</v>
      </c>
      <c r="F1030" s="51" t="s">
        <v>10</v>
      </c>
    </row>
    <row r="1031" spans="2:6" x14ac:dyDescent="0.2">
      <c r="B1031" s="50" t="s">
        <v>4067</v>
      </c>
      <c r="C1031" s="50">
        <v>66</v>
      </c>
      <c r="D1031" s="50" t="s">
        <v>3984</v>
      </c>
      <c r="E1031" s="51" t="s">
        <v>0</v>
      </c>
      <c r="F1031" s="51" t="s">
        <v>10</v>
      </c>
    </row>
    <row r="1032" spans="2:6" x14ac:dyDescent="0.2">
      <c r="B1032" s="50" t="s">
        <v>4068</v>
      </c>
      <c r="C1032" s="50">
        <v>29</v>
      </c>
      <c r="D1032" s="50" t="s">
        <v>3984</v>
      </c>
      <c r="E1032" s="51" t="s">
        <v>0</v>
      </c>
      <c r="F1032" s="51" t="s">
        <v>10</v>
      </c>
    </row>
    <row r="1033" spans="2:6" x14ac:dyDescent="0.2">
      <c r="B1033" s="50" t="s">
        <v>4069</v>
      </c>
      <c r="C1033" s="50">
        <v>100</v>
      </c>
      <c r="D1033" s="50" t="s">
        <v>3984</v>
      </c>
      <c r="E1033" s="51" t="s">
        <v>0</v>
      </c>
      <c r="F1033" s="51" t="s">
        <v>10</v>
      </c>
    </row>
    <row r="1034" spans="2:6" x14ac:dyDescent="0.2">
      <c r="B1034" s="50" t="s">
        <v>4070</v>
      </c>
      <c r="C1034" s="50">
        <v>389</v>
      </c>
      <c r="D1034" s="50" t="s">
        <v>4071</v>
      </c>
      <c r="E1034" s="51" t="s">
        <v>0</v>
      </c>
      <c r="F1034" s="51" t="s">
        <v>10</v>
      </c>
    </row>
    <row r="1035" spans="2:6" x14ac:dyDescent="0.2">
      <c r="B1035" s="50" t="s">
        <v>4072</v>
      </c>
      <c r="C1035" s="50">
        <v>11</v>
      </c>
      <c r="D1035" s="50" t="s">
        <v>4071</v>
      </c>
      <c r="E1035" s="51" t="s">
        <v>0</v>
      </c>
      <c r="F1035" s="51" t="s">
        <v>10</v>
      </c>
    </row>
    <row r="1036" spans="2:6" x14ac:dyDescent="0.2">
      <c r="B1036" s="50" t="s">
        <v>4073</v>
      </c>
      <c r="C1036" s="50">
        <v>11</v>
      </c>
      <c r="D1036" s="50" t="s">
        <v>4071</v>
      </c>
      <c r="E1036" s="51" t="s">
        <v>0</v>
      </c>
      <c r="F1036" s="51" t="s">
        <v>10</v>
      </c>
    </row>
    <row r="1037" spans="2:6" x14ac:dyDescent="0.2">
      <c r="B1037" s="50" t="s">
        <v>4074</v>
      </c>
      <c r="C1037" s="50">
        <v>11</v>
      </c>
      <c r="D1037" s="50" t="s">
        <v>4071</v>
      </c>
      <c r="E1037" s="51" t="s">
        <v>0</v>
      </c>
      <c r="F1037" s="51" t="s">
        <v>10</v>
      </c>
    </row>
    <row r="1038" spans="2:6" x14ac:dyDescent="0.2">
      <c r="B1038" s="50" t="s">
        <v>4075</v>
      </c>
      <c r="C1038" s="50">
        <v>11</v>
      </c>
      <c r="D1038" s="50" t="s">
        <v>4071</v>
      </c>
      <c r="E1038" s="51" t="s">
        <v>0</v>
      </c>
      <c r="F1038" s="51" t="s">
        <v>10</v>
      </c>
    </row>
    <row r="1039" spans="2:6" x14ac:dyDescent="0.2">
      <c r="B1039" s="50" t="s">
        <v>4076</v>
      </c>
      <c r="C1039" s="50">
        <v>100</v>
      </c>
      <c r="D1039" s="50" t="s">
        <v>4071</v>
      </c>
      <c r="E1039" s="51" t="s">
        <v>0</v>
      </c>
      <c r="F1039" s="51" t="s">
        <v>10</v>
      </c>
    </row>
    <row r="1040" spans="2:6" x14ac:dyDescent="0.2">
      <c r="B1040" s="50" t="s">
        <v>4077</v>
      </c>
      <c r="C1040" s="50">
        <v>98</v>
      </c>
      <c r="D1040" s="50" t="s">
        <v>4071</v>
      </c>
      <c r="E1040" s="51" t="s">
        <v>0</v>
      </c>
      <c r="F1040" s="51" t="s">
        <v>10</v>
      </c>
    </row>
    <row r="1041" spans="2:6" x14ac:dyDescent="0.2">
      <c r="B1041" s="50" t="s">
        <v>4078</v>
      </c>
      <c r="C1041" s="50">
        <v>69</v>
      </c>
      <c r="D1041" s="50" t="s">
        <v>4071</v>
      </c>
      <c r="E1041" s="51" t="s">
        <v>0</v>
      </c>
      <c r="F1041" s="51" t="s">
        <v>10</v>
      </c>
    </row>
    <row r="1042" spans="2:6" x14ac:dyDescent="0.2">
      <c r="B1042" s="50" t="s">
        <v>4079</v>
      </c>
      <c r="C1042" s="50">
        <v>147</v>
      </c>
      <c r="D1042" s="50" t="s">
        <v>4071</v>
      </c>
      <c r="E1042" s="51" t="s">
        <v>0</v>
      </c>
      <c r="F1042" s="51" t="s">
        <v>10</v>
      </c>
    </row>
    <row r="1043" spans="2:6" x14ac:dyDescent="0.2">
      <c r="B1043" s="50" t="s">
        <v>4080</v>
      </c>
      <c r="C1043" s="50">
        <v>53</v>
      </c>
      <c r="D1043" s="50" t="s">
        <v>4071</v>
      </c>
      <c r="E1043" s="51" t="s">
        <v>0</v>
      </c>
      <c r="F1043" s="51" t="s">
        <v>10</v>
      </c>
    </row>
    <row r="1044" spans="2:6" x14ac:dyDescent="0.2">
      <c r="B1044" s="50" t="s">
        <v>4081</v>
      </c>
      <c r="C1044" s="50">
        <v>100</v>
      </c>
      <c r="D1044" s="50" t="s">
        <v>4071</v>
      </c>
      <c r="E1044" s="51" t="s">
        <v>0</v>
      </c>
      <c r="F1044" s="51" t="s">
        <v>10</v>
      </c>
    </row>
    <row r="1045" spans="2:6" x14ac:dyDescent="0.2">
      <c r="B1045" s="50" t="s">
        <v>4082</v>
      </c>
      <c r="C1045" s="50">
        <v>100</v>
      </c>
      <c r="D1045" s="50" t="s">
        <v>4071</v>
      </c>
      <c r="E1045" s="51" t="s">
        <v>0</v>
      </c>
      <c r="F1045" s="51" t="s">
        <v>10</v>
      </c>
    </row>
    <row r="1046" spans="2:6" x14ac:dyDescent="0.2">
      <c r="B1046" s="50" t="s">
        <v>4083</v>
      </c>
      <c r="C1046" s="50">
        <v>100</v>
      </c>
      <c r="D1046" s="50" t="s">
        <v>4071</v>
      </c>
      <c r="E1046" s="51" t="s">
        <v>0</v>
      </c>
      <c r="F1046" s="51" t="s">
        <v>10</v>
      </c>
    </row>
    <row r="1047" spans="2:6" x14ac:dyDescent="0.2">
      <c r="B1047" s="50" t="s">
        <v>4084</v>
      </c>
      <c r="C1047" s="50">
        <v>100</v>
      </c>
      <c r="D1047" s="50" t="s">
        <v>4071</v>
      </c>
      <c r="E1047" s="51" t="s">
        <v>0</v>
      </c>
      <c r="F1047" s="51" t="s">
        <v>10</v>
      </c>
    </row>
    <row r="1048" spans="2:6" x14ac:dyDescent="0.2">
      <c r="B1048" s="50" t="s">
        <v>4085</v>
      </c>
      <c r="C1048" s="50">
        <v>100</v>
      </c>
      <c r="D1048" s="50" t="s">
        <v>4071</v>
      </c>
      <c r="E1048" s="51" t="s">
        <v>0</v>
      </c>
      <c r="F1048" s="51" t="s">
        <v>10</v>
      </c>
    </row>
    <row r="1049" spans="2:6" x14ac:dyDescent="0.2">
      <c r="B1049" s="50" t="s">
        <v>4086</v>
      </c>
      <c r="C1049" s="50">
        <v>477</v>
      </c>
      <c r="D1049" s="50" t="s">
        <v>4071</v>
      </c>
      <c r="E1049" s="51" t="s">
        <v>0</v>
      </c>
      <c r="F1049" s="51" t="s">
        <v>10</v>
      </c>
    </row>
    <row r="1050" spans="2:6" x14ac:dyDescent="0.2">
      <c r="B1050" s="50" t="s">
        <v>4087</v>
      </c>
      <c r="C1050" s="50">
        <v>23</v>
      </c>
      <c r="D1050" s="50" t="s">
        <v>4071</v>
      </c>
      <c r="E1050" s="51" t="s">
        <v>0</v>
      </c>
      <c r="F1050" s="51" t="s">
        <v>10</v>
      </c>
    </row>
    <row r="1051" spans="2:6" x14ac:dyDescent="0.2">
      <c r="B1051" s="50" t="s">
        <v>4088</v>
      </c>
      <c r="C1051" s="50">
        <v>100</v>
      </c>
      <c r="D1051" s="50" t="s">
        <v>4071</v>
      </c>
      <c r="E1051" s="51" t="s">
        <v>0</v>
      </c>
      <c r="F1051" s="51" t="s">
        <v>10</v>
      </c>
    </row>
    <row r="1052" spans="2:6" x14ac:dyDescent="0.2">
      <c r="B1052" s="50" t="s">
        <v>4089</v>
      </c>
      <c r="C1052" s="50">
        <v>34</v>
      </c>
      <c r="D1052" s="50" t="s">
        <v>3984</v>
      </c>
      <c r="E1052" s="51" t="s">
        <v>0</v>
      </c>
      <c r="F1052" s="51" t="s">
        <v>10</v>
      </c>
    </row>
    <row r="1053" spans="2:6" x14ac:dyDescent="0.2">
      <c r="B1053" s="50" t="s">
        <v>4090</v>
      </c>
      <c r="C1053" s="50">
        <v>100</v>
      </c>
      <c r="D1053" s="50" t="s">
        <v>3984</v>
      </c>
      <c r="E1053" s="51" t="s">
        <v>0</v>
      </c>
      <c r="F1053" s="51" t="s">
        <v>10</v>
      </c>
    </row>
    <row r="1054" spans="2:6" x14ac:dyDescent="0.2">
      <c r="B1054" s="50" t="s">
        <v>4091</v>
      </c>
      <c r="C1054" s="50">
        <v>100</v>
      </c>
      <c r="D1054" s="50" t="s">
        <v>3984</v>
      </c>
      <c r="E1054" s="51" t="s">
        <v>0</v>
      </c>
      <c r="F1054" s="51" t="s">
        <v>10</v>
      </c>
    </row>
    <row r="1055" spans="2:6" x14ac:dyDescent="0.2">
      <c r="B1055" s="50" t="s">
        <v>4092</v>
      </c>
      <c r="C1055" s="50">
        <v>100</v>
      </c>
      <c r="D1055" s="50" t="s">
        <v>3984</v>
      </c>
      <c r="E1055" s="51" t="s">
        <v>0</v>
      </c>
      <c r="F1055" s="51" t="s">
        <v>10</v>
      </c>
    </row>
    <row r="1056" spans="2:6" x14ac:dyDescent="0.2">
      <c r="B1056" s="50" t="s">
        <v>4093</v>
      </c>
      <c r="C1056" s="50">
        <v>100</v>
      </c>
      <c r="D1056" s="50" t="s">
        <v>3984</v>
      </c>
      <c r="E1056" s="51" t="s">
        <v>0</v>
      </c>
      <c r="F1056" s="51" t="s">
        <v>10</v>
      </c>
    </row>
    <row r="1057" spans="2:6" x14ac:dyDescent="0.2">
      <c r="B1057" s="50" t="s">
        <v>4094</v>
      </c>
      <c r="C1057" s="50">
        <v>100</v>
      </c>
      <c r="D1057" s="50" t="s">
        <v>3984</v>
      </c>
      <c r="E1057" s="51" t="s">
        <v>0</v>
      </c>
      <c r="F1057" s="51" t="s">
        <v>10</v>
      </c>
    </row>
    <row r="1058" spans="2:6" x14ac:dyDescent="0.2">
      <c r="B1058" s="50" t="s">
        <v>4095</v>
      </c>
      <c r="C1058" s="50">
        <v>100</v>
      </c>
      <c r="D1058" s="50" t="s">
        <v>3984</v>
      </c>
      <c r="E1058" s="51" t="s">
        <v>0</v>
      </c>
      <c r="F1058" s="51" t="s">
        <v>10</v>
      </c>
    </row>
    <row r="1059" spans="2:6" x14ac:dyDescent="0.2">
      <c r="B1059" s="50" t="s">
        <v>4096</v>
      </c>
      <c r="C1059" s="50">
        <v>2</v>
      </c>
      <c r="D1059" s="50" t="s">
        <v>3984</v>
      </c>
      <c r="E1059" s="51" t="s">
        <v>0</v>
      </c>
      <c r="F1059" s="51" t="s">
        <v>10</v>
      </c>
    </row>
    <row r="1060" spans="2:6" x14ac:dyDescent="0.2">
      <c r="B1060" s="50" t="s">
        <v>4097</v>
      </c>
      <c r="C1060" s="50">
        <v>98</v>
      </c>
      <c r="D1060" s="50" t="s">
        <v>3984</v>
      </c>
      <c r="E1060" s="51" t="s">
        <v>0</v>
      </c>
      <c r="F1060" s="51" t="s">
        <v>10</v>
      </c>
    </row>
    <row r="1061" spans="2:6" x14ac:dyDescent="0.2">
      <c r="B1061" s="50" t="s">
        <v>4098</v>
      </c>
      <c r="C1061" s="50">
        <v>49</v>
      </c>
      <c r="D1061" s="50" t="s">
        <v>4099</v>
      </c>
      <c r="E1061" s="51" t="s">
        <v>0</v>
      </c>
      <c r="F1061" s="51" t="s">
        <v>10</v>
      </c>
    </row>
    <row r="1062" spans="2:6" x14ac:dyDescent="0.2">
      <c r="B1062" s="50" t="s">
        <v>4100</v>
      </c>
      <c r="C1062" s="50">
        <v>51</v>
      </c>
      <c r="D1062" s="50" t="s">
        <v>4099</v>
      </c>
      <c r="E1062" s="51" t="s">
        <v>0</v>
      </c>
      <c r="F1062" s="51" t="s">
        <v>10</v>
      </c>
    </row>
    <row r="1063" spans="2:6" x14ac:dyDescent="0.2">
      <c r="B1063" s="50" t="s">
        <v>4101</v>
      </c>
      <c r="C1063" s="50">
        <v>100</v>
      </c>
      <c r="D1063" s="50" t="s">
        <v>4099</v>
      </c>
      <c r="E1063" s="51" t="s">
        <v>0</v>
      </c>
      <c r="F1063" s="51" t="s">
        <v>10</v>
      </c>
    </row>
    <row r="1064" spans="2:6" x14ac:dyDescent="0.2">
      <c r="B1064" s="50" t="s">
        <v>4102</v>
      </c>
      <c r="C1064" s="50">
        <v>65</v>
      </c>
      <c r="D1064" s="50" t="s">
        <v>4099</v>
      </c>
      <c r="E1064" s="51" t="s">
        <v>0</v>
      </c>
      <c r="F1064" s="51" t="s">
        <v>10</v>
      </c>
    </row>
    <row r="1065" spans="2:6" x14ac:dyDescent="0.2">
      <c r="B1065" s="50" t="s">
        <v>4103</v>
      </c>
      <c r="C1065" s="50">
        <v>35</v>
      </c>
      <c r="D1065" s="50" t="s">
        <v>4099</v>
      </c>
      <c r="E1065" s="51" t="s">
        <v>0</v>
      </c>
      <c r="F1065" s="51" t="s">
        <v>10</v>
      </c>
    </row>
    <row r="1066" spans="2:6" x14ac:dyDescent="0.2">
      <c r="B1066" s="50" t="s">
        <v>4104</v>
      </c>
      <c r="C1066" s="50">
        <v>48</v>
      </c>
      <c r="D1066" s="50" t="s">
        <v>4099</v>
      </c>
      <c r="E1066" s="51" t="s">
        <v>0</v>
      </c>
      <c r="F1066" s="51" t="s">
        <v>10</v>
      </c>
    </row>
    <row r="1067" spans="2:6" x14ac:dyDescent="0.2">
      <c r="B1067" s="50" t="s">
        <v>4105</v>
      </c>
      <c r="C1067" s="50">
        <v>43</v>
      </c>
      <c r="D1067" s="50" t="s">
        <v>4099</v>
      </c>
      <c r="E1067" s="51" t="s">
        <v>0</v>
      </c>
      <c r="F1067" s="51" t="s">
        <v>10</v>
      </c>
    </row>
    <row r="1068" spans="2:6" x14ac:dyDescent="0.2">
      <c r="B1068" s="50" t="s">
        <v>4106</v>
      </c>
      <c r="C1068" s="50">
        <v>9</v>
      </c>
      <c r="D1068" s="50" t="s">
        <v>4099</v>
      </c>
      <c r="E1068" s="51" t="s">
        <v>0</v>
      </c>
      <c r="F1068" s="51" t="s">
        <v>10</v>
      </c>
    </row>
    <row r="1069" spans="2:6" x14ac:dyDescent="0.2">
      <c r="B1069" s="50" t="s">
        <v>4107</v>
      </c>
      <c r="C1069" s="50">
        <v>22</v>
      </c>
      <c r="D1069" s="50" t="s">
        <v>4099</v>
      </c>
      <c r="E1069" s="51" t="s">
        <v>0</v>
      </c>
      <c r="F1069" s="51" t="s">
        <v>10</v>
      </c>
    </row>
    <row r="1070" spans="2:6" x14ac:dyDescent="0.2">
      <c r="B1070" s="50" t="s">
        <v>4108</v>
      </c>
      <c r="C1070" s="50">
        <v>50</v>
      </c>
      <c r="D1070" s="50" t="s">
        <v>4099</v>
      </c>
      <c r="E1070" s="51" t="s">
        <v>0</v>
      </c>
      <c r="F1070" s="51" t="s">
        <v>10</v>
      </c>
    </row>
    <row r="1071" spans="2:6" x14ac:dyDescent="0.2">
      <c r="B1071" s="50" t="s">
        <v>4109</v>
      </c>
      <c r="C1071" s="50">
        <v>50</v>
      </c>
      <c r="D1071" s="50" t="s">
        <v>4099</v>
      </c>
      <c r="E1071" s="51" t="s">
        <v>0</v>
      </c>
      <c r="F1071" s="51" t="s">
        <v>10</v>
      </c>
    </row>
    <row r="1072" spans="2:6" x14ac:dyDescent="0.2">
      <c r="B1072" s="50" t="s">
        <v>4110</v>
      </c>
      <c r="C1072" s="50">
        <v>78</v>
      </c>
      <c r="D1072" s="50" t="s">
        <v>4099</v>
      </c>
      <c r="E1072" s="51" t="s">
        <v>0</v>
      </c>
      <c r="F1072" s="51" t="s">
        <v>10</v>
      </c>
    </row>
    <row r="1073" spans="2:6" x14ac:dyDescent="0.2">
      <c r="B1073" s="50" t="s">
        <v>4111</v>
      </c>
      <c r="C1073" s="50">
        <v>24</v>
      </c>
      <c r="D1073" s="50" t="s">
        <v>4099</v>
      </c>
      <c r="E1073" s="51" t="s">
        <v>0</v>
      </c>
      <c r="F1073" s="51" t="s">
        <v>10</v>
      </c>
    </row>
    <row r="1074" spans="2:6" x14ac:dyDescent="0.2">
      <c r="B1074" s="50" t="s">
        <v>4112</v>
      </c>
      <c r="C1074" s="50">
        <v>352</v>
      </c>
      <c r="D1074" s="50" t="s">
        <v>4099</v>
      </c>
      <c r="E1074" s="51" t="s">
        <v>0</v>
      </c>
      <c r="F1074" s="51" t="s">
        <v>10</v>
      </c>
    </row>
    <row r="1075" spans="2:6" x14ac:dyDescent="0.2">
      <c r="B1075" s="50" t="s">
        <v>4113</v>
      </c>
      <c r="C1075" s="50">
        <v>24</v>
      </c>
      <c r="D1075" s="50" t="s">
        <v>4099</v>
      </c>
      <c r="E1075" s="51" t="s">
        <v>0</v>
      </c>
      <c r="F1075" s="51" t="s">
        <v>10</v>
      </c>
    </row>
    <row r="1076" spans="2:6" x14ac:dyDescent="0.2">
      <c r="B1076" s="50" t="s">
        <v>4114</v>
      </c>
      <c r="C1076" s="50">
        <v>100</v>
      </c>
      <c r="D1076" s="50" t="s">
        <v>4099</v>
      </c>
      <c r="E1076" s="51" t="s">
        <v>0</v>
      </c>
      <c r="F1076" s="51" t="s">
        <v>10</v>
      </c>
    </row>
    <row r="1077" spans="2:6" x14ac:dyDescent="0.2">
      <c r="B1077" s="50" t="s">
        <v>4115</v>
      </c>
      <c r="C1077" s="50">
        <v>352</v>
      </c>
      <c r="D1077" s="50" t="s">
        <v>4099</v>
      </c>
      <c r="E1077" s="51" t="s">
        <v>0</v>
      </c>
      <c r="F1077" s="51" t="s">
        <v>10</v>
      </c>
    </row>
    <row r="1078" spans="2:6" x14ac:dyDescent="0.2">
      <c r="B1078" s="50" t="s">
        <v>4116</v>
      </c>
      <c r="C1078" s="50">
        <v>7</v>
      </c>
      <c r="D1078" s="50" t="s">
        <v>4099</v>
      </c>
      <c r="E1078" s="51" t="s">
        <v>0</v>
      </c>
      <c r="F1078" s="51" t="s">
        <v>10</v>
      </c>
    </row>
    <row r="1079" spans="2:6" x14ac:dyDescent="0.2">
      <c r="B1079" s="50" t="s">
        <v>4117</v>
      </c>
      <c r="C1079" s="50">
        <v>34</v>
      </c>
      <c r="D1079" s="50" t="s">
        <v>4099</v>
      </c>
      <c r="E1079" s="51" t="s">
        <v>0</v>
      </c>
      <c r="F1079" s="51" t="s">
        <v>10</v>
      </c>
    </row>
    <row r="1080" spans="2:6" x14ac:dyDescent="0.2">
      <c r="B1080" s="50" t="s">
        <v>4118</v>
      </c>
      <c r="C1080" s="50">
        <v>7</v>
      </c>
      <c r="D1080" s="50" t="s">
        <v>4099</v>
      </c>
      <c r="E1080" s="51" t="s">
        <v>0</v>
      </c>
      <c r="F1080" s="51" t="s">
        <v>10</v>
      </c>
    </row>
    <row r="1081" spans="2:6" x14ac:dyDescent="0.2">
      <c r="B1081" s="50" t="s">
        <v>4119</v>
      </c>
      <c r="C1081" s="50">
        <v>100</v>
      </c>
      <c r="D1081" s="50" t="s">
        <v>4099</v>
      </c>
      <c r="E1081" s="51" t="s">
        <v>0</v>
      </c>
      <c r="F1081" s="51" t="s">
        <v>10</v>
      </c>
    </row>
    <row r="1082" spans="2:6" x14ac:dyDescent="0.2">
      <c r="B1082" s="50" t="s">
        <v>4120</v>
      </c>
      <c r="C1082" s="50">
        <v>242</v>
      </c>
      <c r="D1082" s="50" t="s">
        <v>4099</v>
      </c>
      <c r="E1082" s="51" t="s">
        <v>0</v>
      </c>
      <c r="F1082" s="51" t="s">
        <v>10</v>
      </c>
    </row>
    <row r="1083" spans="2:6" x14ac:dyDescent="0.2">
      <c r="B1083" s="50" t="s">
        <v>4121</v>
      </c>
      <c r="C1083" s="50">
        <v>1</v>
      </c>
      <c r="D1083" s="50" t="s">
        <v>4099</v>
      </c>
      <c r="E1083" s="51" t="s">
        <v>0</v>
      </c>
      <c r="F1083" s="51" t="s">
        <v>10</v>
      </c>
    </row>
    <row r="1084" spans="2:6" x14ac:dyDescent="0.2">
      <c r="B1084" s="50" t="s">
        <v>4122</v>
      </c>
      <c r="C1084" s="50">
        <v>56</v>
      </c>
      <c r="D1084" s="50" t="s">
        <v>4099</v>
      </c>
      <c r="E1084" s="51" t="s">
        <v>0</v>
      </c>
      <c r="F1084" s="51" t="s">
        <v>10</v>
      </c>
    </row>
    <row r="1085" spans="2:6" x14ac:dyDescent="0.2">
      <c r="B1085" s="50" t="s">
        <v>4123</v>
      </c>
      <c r="C1085" s="50">
        <v>1</v>
      </c>
      <c r="D1085" s="50" t="s">
        <v>4099</v>
      </c>
      <c r="E1085" s="51" t="s">
        <v>0</v>
      </c>
      <c r="F1085" s="51" t="s">
        <v>10</v>
      </c>
    </row>
    <row r="1086" spans="2:6" x14ac:dyDescent="0.2">
      <c r="B1086" s="50" t="s">
        <v>4124</v>
      </c>
      <c r="C1086" s="50">
        <v>100</v>
      </c>
      <c r="D1086" s="50" t="s">
        <v>4099</v>
      </c>
      <c r="E1086" s="51" t="s">
        <v>0</v>
      </c>
      <c r="F1086" s="51" t="s">
        <v>10</v>
      </c>
    </row>
    <row r="1087" spans="2:6" x14ac:dyDescent="0.2">
      <c r="B1087" s="50" t="s">
        <v>4125</v>
      </c>
      <c r="C1087" s="50">
        <v>106</v>
      </c>
      <c r="D1087" s="50" t="s">
        <v>4126</v>
      </c>
      <c r="E1087" s="51" t="s">
        <v>0</v>
      </c>
      <c r="F1087" s="51" t="s">
        <v>10</v>
      </c>
    </row>
    <row r="1088" spans="2:6" x14ac:dyDescent="0.2">
      <c r="B1088" s="50" t="s">
        <v>4127</v>
      </c>
      <c r="C1088" s="50">
        <v>100</v>
      </c>
      <c r="D1088" s="50" t="s">
        <v>4126</v>
      </c>
      <c r="E1088" s="51" t="s">
        <v>0</v>
      </c>
      <c r="F1088" s="51" t="s">
        <v>10</v>
      </c>
    </row>
    <row r="1089" spans="2:6" x14ac:dyDescent="0.2">
      <c r="B1089" s="50" t="s">
        <v>4128</v>
      </c>
      <c r="C1089" s="50">
        <v>94</v>
      </c>
      <c r="D1089" s="50" t="s">
        <v>4126</v>
      </c>
      <c r="E1089" s="51" t="s">
        <v>0</v>
      </c>
      <c r="F1089" s="51" t="s">
        <v>10</v>
      </c>
    </row>
    <row r="1090" spans="2:6" x14ac:dyDescent="0.2">
      <c r="B1090" s="50" t="s">
        <v>4129</v>
      </c>
      <c r="C1090" s="50">
        <v>100</v>
      </c>
      <c r="D1090" s="50" t="s">
        <v>4126</v>
      </c>
      <c r="E1090" s="51" t="s">
        <v>0</v>
      </c>
      <c r="F1090" s="51" t="s">
        <v>10</v>
      </c>
    </row>
    <row r="1091" spans="2:6" x14ac:dyDescent="0.2">
      <c r="B1091" s="50" t="s">
        <v>4130</v>
      </c>
      <c r="C1091" s="50">
        <v>109</v>
      </c>
      <c r="D1091" s="50" t="s">
        <v>4126</v>
      </c>
      <c r="E1091" s="51" t="s">
        <v>0</v>
      </c>
      <c r="F1091" s="51" t="s">
        <v>10</v>
      </c>
    </row>
    <row r="1092" spans="2:6" x14ac:dyDescent="0.2">
      <c r="B1092" s="50" t="s">
        <v>4131</v>
      </c>
      <c r="C1092" s="50">
        <v>91</v>
      </c>
      <c r="D1092" s="50" t="s">
        <v>4126</v>
      </c>
      <c r="E1092" s="51" t="s">
        <v>0</v>
      </c>
      <c r="F1092" s="51" t="s">
        <v>10</v>
      </c>
    </row>
    <row r="1093" spans="2:6" x14ac:dyDescent="0.2">
      <c r="B1093" s="50" t="s">
        <v>4132</v>
      </c>
      <c r="C1093" s="50">
        <v>100</v>
      </c>
      <c r="D1093" s="50" t="s">
        <v>4126</v>
      </c>
      <c r="E1093" s="51" t="s">
        <v>0</v>
      </c>
      <c r="F1093" s="51" t="s">
        <v>10</v>
      </c>
    </row>
    <row r="1094" spans="2:6" x14ac:dyDescent="0.2">
      <c r="B1094" s="50" t="s">
        <v>4133</v>
      </c>
      <c r="C1094" s="50">
        <v>352</v>
      </c>
      <c r="D1094" s="50" t="s">
        <v>4126</v>
      </c>
      <c r="E1094" s="51" t="s">
        <v>0</v>
      </c>
      <c r="F1094" s="51" t="s">
        <v>10</v>
      </c>
    </row>
    <row r="1095" spans="2:6" x14ac:dyDescent="0.2">
      <c r="B1095" s="50" t="s">
        <v>4134</v>
      </c>
      <c r="C1095" s="50">
        <v>9</v>
      </c>
      <c r="D1095" s="50" t="s">
        <v>4126</v>
      </c>
      <c r="E1095" s="51" t="s">
        <v>0</v>
      </c>
      <c r="F1095" s="51" t="s">
        <v>10</v>
      </c>
    </row>
    <row r="1096" spans="2:6" x14ac:dyDescent="0.2">
      <c r="B1096" s="50" t="s">
        <v>4135</v>
      </c>
      <c r="C1096" s="50">
        <v>30</v>
      </c>
      <c r="D1096" s="50" t="s">
        <v>4126</v>
      </c>
      <c r="E1096" s="51" t="s">
        <v>0</v>
      </c>
      <c r="F1096" s="51" t="s">
        <v>10</v>
      </c>
    </row>
    <row r="1097" spans="2:6" x14ac:dyDescent="0.2">
      <c r="B1097" s="50" t="s">
        <v>4136</v>
      </c>
      <c r="C1097" s="50">
        <v>9</v>
      </c>
      <c r="D1097" s="50" t="s">
        <v>4126</v>
      </c>
      <c r="E1097" s="51" t="s">
        <v>0</v>
      </c>
      <c r="F1097" s="51" t="s">
        <v>10</v>
      </c>
    </row>
    <row r="1098" spans="2:6" x14ac:dyDescent="0.2">
      <c r="B1098" s="50" t="s">
        <v>4137</v>
      </c>
      <c r="C1098" s="50">
        <v>102</v>
      </c>
      <c r="D1098" s="50" t="s">
        <v>4126</v>
      </c>
      <c r="E1098" s="51" t="s">
        <v>0</v>
      </c>
      <c r="F1098" s="51" t="s">
        <v>10</v>
      </c>
    </row>
    <row r="1099" spans="2:6" x14ac:dyDescent="0.2">
      <c r="B1099" s="50" t="s">
        <v>4138</v>
      </c>
      <c r="C1099" s="50">
        <v>100</v>
      </c>
      <c r="D1099" s="50" t="s">
        <v>4126</v>
      </c>
      <c r="E1099" s="51" t="s">
        <v>0</v>
      </c>
      <c r="F1099" s="51" t="s">
        <v>10</v>
      </c>
    </row>
    <row r="1100" spans="2:6" x14ac:dyDescent="0.2">
      <c r="B1100" s="50" t="s">
        <v>4139</v>
      </c>
      <c r="C1100" s="50">
        <v>98</v>
      </c>
      <c r="D1100" s="50" t="s">
        <v>4126</v>
      </c>
      <c r="E1100" s="51" t="s">
        <v>0</v>
      </c>
      <c r="F1100" s="51" t="s">
        <v>10</v>
      </c>
    </row>
    <row r="1101" spans="2:6" x14ac:dyDescent="0.2">
      <c r="B1101" s="50" t="s">
        <v>4140</v>
      </c>
      <c r="C1101" s="50">
        <v>116</v>
      </c>
      <c r="D1101" s="50" t="s">
        <v>4126</v>
      </c>
      <c r="E1101" s="51" t="s">
        <v>0</v>
      </c>
      <c r="F1101" s="51" t="s">
        <v>10</v>
      </c>
    </row>
    <row r="1102" spans="2:6" x14ac:dyDescent="0.2">
      <c r="B1102" s="50" t="s">
        <v>4141</v>
      </c>
      <c r="C1102" s="50">
        <v>84</v>
      </c>
      <c r="D1102" s="50" t="s">
        <v>4126</v>
      </c>
      <c r="E1102" s="51" t="s">
        <v>0</v>
      </c>
      <c r="F1102" s="51" t="s">
        <v>10</v>
      </c>
    </row>
    <row r="1103" spans="2:6" x14ac:dyDescent="0.2">
      <c r="B1103" s="50" t="s">
        <v>4142</v>
      </c>
      <c r="C1103" s="50">
        <v>100</v>
      </c>
      <c r="D1103" s="50" t="s">
        <v>4126</v>
      </c>
      <c r="E1103" s="51" t="s">
        <v>0</v>
      </c>
      <c r="F1103" s="51" t="s">
        <v>10</v>
      </c>
    </row>
    <row r="1104" spans="2:6" x14ac:dyDescent="0.2">
      <c r="B1104" s="50" t="s">
        <v>4143</v>
      </c>
      <c r="C1104" s="50">
        <v>100</v>
      </c>
      <c r="D1104" s="50" t="s">
        <v>4126</v>
      </c>
      <c r="E1104" s="51" t="s">
        <v>0</v>
      </c>
      <c r="F1104" s="51" t="s">
        <v>10</v>
      </c>
    </row>
    <row r="1105" spans="2:6" x14ac:dyDescent="0.2">
      <c r="B1105" s="50" t="s">
        <v>4144</v>
      </c>
      <c r="C1105" s="50">
        <v>100</v>
      </c>
      <c r="D1105" s="50" t="s">
        <v>4126</v>
      </c>
      <c r="E1105" s="51" t="s">
        <v>0</v>
      </c>
      <c r="F1105" s="51" t="s">
        <v>10</v>
      </c>
    </row>
    <row r="1106" spans="2:6" x14ac:dyDescent="0.2">
      <c r="B1106" s="50" t="s">
        <v>4145</v>
      </c>
      <c r="C1106" s="50">
        <v>100</v>
      </c>
      <c r="D1106" s="50" t="s">
        <v>4126</v>
      </c>
      <c r="E1106" s="51" t="s">
        <v>0</v>
      </c>
      <c r="F1106" s="51" t="s">
        <v>10</v>
      </c>
    </row>
    <row r="1107" spans="2:6" x14ac:dyDescent="0.2">
      <c r="B1107" s="50" t="s">
        <v>4146</v>
      </c>
      <c r="C1107" s="50">
        <v>100</v>
      </c>
      <c r="D1107" s="50" t="s">
        <v>4147</v>
      </c>
      <c r="E1107" s="51" t="s">
        <v>0</v>
      </c>
      <c r="F1107" s="51" t="s">
        <v>10</v>
      </c>
    </row>
    <row r="1108" spans="2:6" x14ac:dyDescent="0.2">
      <c r="B1108" s="50" t="s">
        <v>4148</v>
      </c>
      <c r="C1108" s="50">
        <v>116</v>
      </c>
      <c r="D1108" s="50" t="s">
        <v>4147</v>
      </c>
      <c r="E1108" s="51" t="s">
        <v>0</v>
      </c>
      <c r="F1108" s="51" t="s">
        <v>10</v>
      </c>
    </row>
    <row r="1109" spans="2:6" x14ac:dyDescent="0.2">
      <c r="B1109" s="50" t="s">
        <v>4149</v>
      </c>
      <c r="C1109" s="50">
        <v>58</v>
      </c>
      <c r="D1109" s="50" t="s">
        <v>4147</v>
      </c>
      <c r="E1109" s="51" t="s">
        <v>0</v>
      </c>
      <c r="F1109" s="51" t="s">
        <v>10</v>
      </c>
    </row>
    <row r="1110" spans="2:6" x14ac:dyDescent="0.2">
      <c r="B1110" s="50" t="s">
        <v>4150</v>
      </c>
      <c r="C1110" s="50">
        <v>8</v>
      </c>
      <c r="D1110" s="50" t="s">
        <v>4147</v>
      </c>
      <c r="E1110" s="51" t="s">
        <v>0</v>
      </c>
      <c r="F1110" s="51" t="s">
        <v>10</v>
      </c>
    </row>
    <row r="1111" spans="2:6" x14ac:dyDescent="0.2">
      <c r="B1111" s="50" t="s">
        <v>4151</v>
      </c>
      <c r="C1111" s="50">
        <v>17</v>
      </c>
      <c r="D1111" s="50" t="s">
        <v>4147</v>
      </c>
      <c r="E1111" s="51" t="s">
        <v>0</v>
      </c>
      <c r="F1111" s="51" t="s">
        <v>10</v>
      </c>
    </row>
    <row r="1112" spans="2:6" x14ac:dyDescent="0.2">
      <c r="B1112" s="50" t="s">
        <v>4152</v>
      </c>
      <c r="C1112" s="50">
        <v>1</v>
      </c>
      <c r="D1112" s="50" t="s">
        <v>4147</v>
      </c>
      <c r="E1112" s="51" t="s">
        <v>0</v>
      </c>
      <c r="F1112" s="51" t="s">
        <v>10</v>
      </c>
    </row>
    <row r="1113" spans="2:6" x14ac:dyDescent="0.2">
      <c r="B1113" s="50" t="s">
        <v>4153</v>
      </c>
      <c r="C1113" s="50">
        <v>200</v>
      </c>
      <c r="D1113" s="50" t="s">
        <v>4147</v>
      </c>
      <c r="E1113" s="51" t="s">
        <v>0</v>
      </c>
      <c r="F1113" s="51" t="s">
        <v>10</v>
      </c>
    </row>
    <row r="1114" spans="2:6" x14ac:dyDescent="0.2">
      <c r="B1114" s="50" t="s">
        <v>4154</v>
      </c>
      <c r="C1114" s="50">
        <v>100</v>
      </c>
      <c r="D1114" s="50" t="s">
        <v>4147</v>
      </c>
      <c r="E1114" s="51" t="s">
        <v>0</v>
      </c>
      <c r="F1114" s="51" t="s">
        <v>10</v>
      </c>
    </row>
    <row r="1115" spans="2:6" x14ac:dyDescent="0.2">
      <c r="B1115" s="50" t="s">
        <v>4155</v>
      </c>
      <c r="C1115" s="50">
        <v>18</v>
      </c>
      <c r="D1115" s="50" t="s">
        <v>4099</v>
      </c>
      <c r="E1115" s="51" t="s">
        <v>0</v>
      </c>
      <c r="F1115" s="51" t="s">
        <v>10</v>
      </c>
    </row>
    <row r="1116" spans="2:6" x14ac:dyDescent="0.2">
      <c r="B1116" s="50" t="s">
        <v>4156</v>
      </c>
      <c r="C1116" s="50">
        <v>82</v>
      </c>
      <c r="D1116" s="50" t="s">
        <v>4099</v>
      </c>
      <c r="E1116" s="51" t="s">
        <v>0</v>
      </c>
      <c r="F1116" s="51" t="s">
        <v>10</v>
      </c>
    </row>
    <row r="1117" spans="2:6" x14ac:dyDescent="0.2">
      <c r="B1117" s="50" t="s">
        <v>4157</v>
      </c>
      <c r="C1117" s="50">
        <v>256</v>
      </c>
      <c r="D1117" s="50" t="s">
        <v>4099</v>
      </c>
      <c r="E1117" s="51" t="s">
        <v>0</v>
      </c>
      <c r="F1117" s="51" t="s">
        <v>10</v>
      </c>
    </row>
    <row r="1118" spans="2:6" x14ac:dyDescent="0.2">
      <c r="B1118" s="50" t="s">
        <v>4158</v>
      </c>
      <c r="C1118" s="50">
        <v>28</v>
      </c>
      <c r="D1118" s="50" t="s">
        <v>4099</v>
      </c>
      <c r="E1118" s="51" t="s">
        <v>0</v>
      </c>
      <c r="F1118" s="51" t="s">
        <v>10</v>
      </c>
    </row>
    <row r="1119" spans="2:6" x14ac:dyDescent="0.2">
      <c r="B1119" s="50" t="s">
        <v>4159</v>
      </c>
      <c r="C1119" s="50">
        <v>44</v>
      </c>
      <c r="D1119" s="50" t="s">
        <v>4099</v>
      </c>
      <c r="E1119" s="51" t="s">
        <v>0</v>
      </c>
      <c r="F1119" s="51" t="s">
        <v>10</v>
      </c>
    </row>
    <row r="1120" spans="2:6" x14ac:dyDescent="0.2">
      <c r="B1120" s="50" t="s">
        <v>4160</v>
      </c>
      <c r="C1120" s="50">
        <v>72</v>
      </c>
      <c r="D1120" s="50" t="s">
        <v>4099</v>
      </c>
      <c r="E1120" s="51" t="s">
        <v>0</v>
      </c>
      <c r="F1120" s="51" t="s">
        <v>10</v>
      </c>
    </row>
    <row r="1121" spans="2:6" x14ac:dyDescent="0.2">
      <c r="B1121" s="50" t="s">
        <v>4161</v>
      </c>
      <c r="C1121" s="50">
        <v>239</v>
      </c>
      <c r="D1121" s="50" t="s">
        <v>4099</v>
      </c>
      <c r="E1121" s="51" t="s">
        <v>0</v>
      </c>
      <c r="F1121" s="51" t="s">
        <v>10</v>
      </c>
    </row>
    <row r="1122" spans="2:6" x14ac:dyDescent="0.2">
      <c r="B1122" s="50" t="s">
        <v>4162</v>
      </c>
      <c r="C1122" s="50">
        <v>61</v>
      </c>
      <c r="D1122" s="50" t="s">
        <v>4099</v>
      </c>
      <c r="E1122" s="51" t="s">
        <v>0</v>
      </c>
      <c r="F1122" s="51" t="s">
        <v>10</v>
      </c>
    </row>
    <row r="1123" spans="2:6" x14ac:dyDescent="0.2">
      <c r="B1123" s="50" t="s">
        <v>4163</v>
      </c>
      <c r="C1123" s="50">
        <v>48</v>
      </c>
      <c r="D1123" s="50" t="s">
        <v>4099</v>
      </c>
      <c r="E1123" s="51" t="s">
        <v>0</v>
      </c>
      <c r="F1123" s="51" t="s">
        <v>10</v>
      </c>
    </row>
    <row r="1124" spans="2:6" x14ac:dyDescent="0.2">
      <c r="B1124" s="50" t="s">
        <v>4164</v>
      </c>
      <c r="C1124" s="50">
        <v>100</v>
      </c>
      <c r="D1124" s="50" t="s">
        <v>4099</v>
      </c>
      <c r="E1124" s="51" t="s">
        <v>0</v>
      </c>
      <c r="F1124" s="51" t="s">
        <v>10</v>
      </c>
    </row>
    <row r="1125" spans="2:6" x14ac:dyDescent="0.2">
      <c r="B1125" s="50" t="s">
        <v>4165</v>
      </c>
      <c r="C1125" s="50">
        <v>52</v>
      </c>
      <c r="D1125" s="50" t="s">
        <v>4099</v>
      </c>
      <c r="E1125" s="51" t="s">
        <v>0</v>
      </c>
      <c r="F1125" s="51" t="s">
        <v>10</v>
      </c>
    </row>
    <row r="1126" spans="2:6" x14ac:dyDescent="0.2">
      <c r="B1126" s="50" t="s">
        <v>4166</v>
      </c>
      <c r="C1126" s="50">
        <v>400</v>
      </c>
      <c r="D1126" s="50" t="s">
        <v>4099</v>
      </c>
      <c r="E1126" s="51" t="s">
        <v>0</v>
      </c>
      <c r="F1126" s="51" t="s">
        <v>10</v>
      </c>
    </row>
    <row r="1127" spans="2:6" x14ac:dyDescent="0.2">
      <c r="B1127" s="50" t="s">
        <v>4167</v>
      </c>
      <c r="C1127" s="50">
        <v>3</v>
      </c>
      <c r="D1127" s="50" t="s">
        <v>4168</v>
      </c>
      <c r="E1127" s="51" t="s">
        <v>0</v>
      </c>
      <c r="F1127" s="51" t="s">
        <v>10</v>
      </c>
    </row>
    <row r="1128" spans="2:6" x14ac:dyDescent="0.2">
      <c r="B1128" s="50" t="s">
        <v>4169</v>
      </c>
      <c r="C1128" s="50">
        <v>90</v>
      </c>
      <c r="D1128" s="50" t="s">
        <v>4168</v>
      </c>
      <c r="E1128" s="51" t="s">
        <v>0</v>
      </c>
      <c r="F1128" s="51" t="s">
        <v>10</v>
      </c>
    </row>
    <row r="1129" spans="2:6" x14ac:dyDescent="0.2">
      <c r="B1129" s="50" t="s">
        <v>4170</v>
      </c>
      <c r="C1129" s="50">
        <v>497</v>
      </c>
      <c r="D1129" s="50" t="s">
        <v>4168</v>
      </c>
      <c r="E1129" s="51" t="s">
        <v>0</v>
      </c>
      <c r="F1129" s="51" t="s">
        <v>10</v>
      </c>
    </row>
    <row r="1130" spans="2:6" x14ac:dyDescent="0.2">
      <c r="B1130" s="50" t="s">
        <v>4171</v>
      </c>
      <c r="C1130" s="50">
        <v>61</v>
      </c>
      <c r="D1130" s="50" t="s">
        <v>4168</v>
      </c>
      <c r="E1130" s="51" t="s">
        <v>0</v>
      </c>
      <c r="F1130" s="51" t="s">
        <v>10</v>
      </c>
    </row>
    <row r="1131" spans="2:6" x14ac:dyDescent="0.2">
      <c r="B1131" s="50" t="s">
        <v>4172</v>
      </c>
      <c r="C1131" s="50">
        <v>352</v>
      </c>
      <c r="D1131" s="50" t="s">
        <v>4168</v>
      </c>
      <c r="E1131" s="51" t="s">
        <v>0</v>
      </c>
      <c r="F1131" s="51" t="s">
        <v>10</v>
      </c>
    </row>
    <row r="1132" spans="2:6" x14ac:dyDescent="0.2">
      <c r="B1132" s="50" t="s">
        <v>4173</v>
      </c>
      <c r="C1132" s="50">
        <v>100</v>
      </c>
      <c r="D1132" s="50" t="s">
        <v>4168</v>
      </c>
      <c r="E1132" s="51" t="s">
        <v>0</v>
      </c>
      <c r="F1132" s="51" t="s">
        <v>10</v>
      </c>
    </row>
    <row r="1133" spans="2:6" x14ac:dyDescent="0.2">
      <c r="B1133" s="50" t="s">
        <v>4174</v>
      </c>
      <c r="C1133" s="50">
        <v>100</v>
      </c>
      <c r="D1133" s="50" t="s">
        <v>4168</v>
      </c>
      <c r="E1133" s="51" t="s">
        <v>0</v>
      </c>
      <c r="F1133" s="51" t="s">
        <v>10</v>
      </c>
    </row>
    <row r="1134" spans="2:6" x14ac:dyDescent="0.2">
      <c r="B1134" s="50" t="s">
        <v>4175</v>
      </c>
      <c r="C1134" s="50">
        <v>100</v>
      </c>
      <c r="D1134" s="50" t="s">
        <v>4168</v>
      </c>
      <c r="E1134" s="51" t="s">
        <v>0</v>
      </c>
      <c r="F1134" s="51" t="s">
        <v>10</v>
      </c>
    </row>
    <row r="1135" spans="2:6" x14ac:dyDescent="0.2">
      <c r="B1135" s="50" t="s">
        <v>4176</v>
      </c>
      <c r="C1135" s="50">
        <v>100</v>
      </c>
      <c r="D1135" s="50" t="s">
        <v>4168</v>
      </c>
      <c r="E1135" s="51" t="s">
        <v>0</v>
      </c>
      <c r="F1135" s="51" t="s">
        <v>10</v>
      </c>
    </row>
    <row r="1136" spans="2:6" x14ac:dyDescent="0.2">
      <c r="B1136" s="50" t="s">
        <v>4177</v>
      </c>
      <c r="C1136" s="50">
        <v>115</v>
      </c>
      <c r="D1136" s="50" t="s">
        <v>4168</v>
      </c>
      <c r="E1136" s="51" t="s">
        <v>0</v>
      </c>
      <c r="F1136" s="51" t="s">
        <v>10</v>
      </c>
    </row>
    <row r="1137" spans="2:6" x14ac:dyDescent="0.2">
      <c r="B1137" s="50" t="s">
        <v>4178</v>
      </c>
      <c r="C1137" s="50">
        <v>482</v>
      </c>
      <c r="D1137" s="50" t="s">
        <v>4168</v>
      </c>
      <c r="E1137" s="51" t="s">
        <v>0</v>
      </c>
      <c r="F1137" s="51" t="s">
        <v>10</v>
      </c>
    </row>
    <row r="1138" spans="2:6" x14ac:dyDescent="0.2">
      <c r="B1138" s="50" t="s">
        <v>4179</v>
      </c>
      <c r="C1138" s="50">
        <v>500</v>
      </c>
      <c r="D1138" s="50" t="s">
        <v>4168</v>
      </c>
      <c r="E1138" s="51" t="s">
        <v>0</v>
      </c>
      <c r="F1138" s="51" t="s">
        <v>10</v>
      </c>
    </row>
    <row r="1139" spans="2:6" x14ac:dyDescent="0.2">
      <c r="B1139" s="50" t="s">
        <v>4180</v>
      </c>
      <c r="C1139" s="50">
        <v>196</v>
      </c>
      <c r="D1139" s="50" t="s">
        <v>4168</v>
      </c>
      <c r="E1139" s="51" t="s">
        <v>0</v>
      </c>
      <c r="F1139" s="51" t="s">
        <v>10</v>
      </c>
    </row>
    <row r="1140" spans="2:6" x14ac:dyDescent="0.2">
      <c r="B1140" s="50" t="s">
        <v>4181</v>
      </c>
      <c r="C1140" s="50">
        <v>48</v>
      </c>
      <c r="D1140" s="50" t="s">
        <v>3726</v>
      </c>
      <c r="E1140" s="51" t="s">
        <v>0</v>
      </c>
      <c r="F1140" s="51" t="s">
        <v>10</v>
      </c>
    </row>
    <row r="1141" spans="2:6" x14ac:dyDescent="0.2">
      <c r="B1141" s="50" t="s">
        <v>4182</v>
      </c>
      <c r="C1141" s="50">
        <v>100</v>
      </c>
      <c r="D1141" s="50" t="s">
        <v>3726</v>
      </c>
      <c r="E1141" s="51" t="s">
        <v>0</v>
      </c>
      <c r="F1141" s="51" t="s">
        <v>10</v>
      </c>
    </row>
    <row r="1142" spans="2:6" x14ac:dyDescent="0.2">
      <c r="B1142" s="50" t="s">
        <v>4183</v>
      </c>
      <c r="C1142" s="50">
        <v>200</v>
      </c>
      <c r="D1142" s="50" t="s">
        <v>3726</v>
      </c>
      <c r="E1142" s="51" t="s">
        <v>0</v>
      </c>
      <c r="F1142" s="51" t="s">
        <v>10</v>
      </c>
    </row>
    <row r="1143" spans="2:6" x14ac:dyDescent="0.2">
      <c r="B1143" s="50" t="s">
        <v>4184</v>
      </c>
      <c r="C1143" s="50">
        <v>200</v>
      </c>
      <c r="D1143" s="50" t="s">
        <v>3726</v>
      </c>
      <c r="E1143" s="51" t="s">
        <v>0</v>
      </c>
      <c r="F1143" s="51" t="s">
        <v>10</v>
      </c>
    </row>
    <row r="1144" spans="2:6" x14ac:dyDescent="0.2">
      <c r="B1144" s="50" t="s">
        <v>4185</v>
      </c>
      <c r="C1144" s="50">
        <v>50</v>
      </c>
      <c r="D1144" s="50" t="s">
        <v>3726</v>
      </c>
      <c r="E1144" s="51" t="s">
        <v>0</v>
      </c>
      <c r="F1144" s="51" t="s">
        <v>10</v>
      </c>
    </row>
    <row r="1145" spans="2:6" x14ac:dyDescent="0.2">
      <c r="B1145" s="50" t="s">
        <v>4186</v>
      </c>
      <c r="C1145" s="50">
        <v>49</v>
      </c>
      <c r="D1145" s="50" t="s">
        <v>3726</v>
      </c>
      <c r="E1145" s="51" t="s">
        <v>0</v>
      </c>
      <c r="F1145" s="51" t="s">
        <v>10</v>
      </c>
    </row>
    <row r="1146" spans="2:6" x14ac:dyDescent="0.2">
      <c r="B1146" s="50" t="s">
        <v>4187</v>
      </c>
      <c r="C1146" s="50">
        <v>48</v>
      </c>
      <c r="D1146" s="50" t="s">
        <v>3726</v>
      </c>
      <c r="E1146" s="51" t="s">
        <v>0</v>
      </c>
      <c r="F1146" s="51" t="s">
        <v>10</v>
      </c>
    </row>
    <row r="1147" spans="2:6" x14ac:dyDescent="0.2">
      <c r="B1147" s="50" t="s">
        <v>4188</v>
      </c>
      <c r="C1147" s="50">
        <v>53</v>
      </c>
      <c r="D1147" s="50" t="s">
        <v>3726</v>
      </c>
      <c r="E1147" s="51" t="s">
        <v>0</v>
      </c>
      <c r="F1147" s="51" t="s">
        <v>10</v>
      </c>
    </row>
    <row r="1148" spans="2:6" x14ac:dyDescent="0.2">
      <c r="B1148" s="50" t="s">
        <v>4189</v>
      </c>
      <c r="C1148" s="50">
        <v>12</v>
      </c>
      <c r="D1148" s="50" t="s">
        <v>3726</v>
      </c>
      <c r="E1148" s="51" t="s">
        <v>0</v>
      </c>
      <c r="F1148" s="51" t="s">
        <v>10</v>
      </c>
    </row>
    <row r="1149" spans="2:6" x14ac:dyDescent="0.2">
      <c r="B1149" s="50" t="s">
        <v>4190</v>
      </c>
      <c r="C1149" s="50">
        <v>40</v>
      </c>
      <c r="D1149" s="50" t="s">
        <v>3726</v>
      </c>
      <c r="E1149" s="51" t="s">
        <v>0</v>
      </c>
      <c r="F1149" s="51" t="s">
        <v>10</v>
      </c>
    </row>
    <row r="1150" spans="2:6" x14ac:dyDescent="0.2">
      <c r="B1150" s="50" t="s">
        <v>4191</v>
      </c>
      <c r="C1150" s="50">
        <v>40</v>
      </c>
      <c r="D1150" s="50" t="s">
        <v>3726</v>
      </c>
      <c r="E1150" s="51" t="s">
        <v>0</v>
      </c>
      <c r="F1150" s="51" t="s">
        <v>10</v>
      </c>
    </row>
    <row r="1151" spans="2:6" x14ac:dyDescent="0.2">
      <c r="B1151" s="50" t="s">
        <v>4192</v>
      </c>
      <c r="C1151" s="50">
        <v>60</v>
      </c>
      <c r="D1151" s="50" t="s">
        <v>3726</v>
      </c>
      <c r="E1151" s="51" t="s">
        <v>0</v>
      </c>
      <c r="F1151" s="51" t="s">
        <v>10</v>
      </c>
    </row>
    <row r="1152" spans="2:6" x14ac:dyDescent="0.2">
      <c r="B1152" s="50" t="s">
        <v>4193</v>
      </c>
      <c r="C1152" s="50">
        <v>100</v>
      </c>
      <c r="D1152" s="50" t="s">
        <v>3726</v>
      </c>
      <c r="E1152" s="51" t="s">
        <v>0</v>
      </c>
      <c r="F1152" s="51" t="s">
        <v>10</v>
      </c>
    </row>
    <row r="1153" spans="2:6" x14ac:dyDescent="0.2">
      <c r="B1153" s="50" t="s">
        <v>4194</v>
      </c>
      <c r="C1153" s="50">
        <v>100</v>
      </c>
      <c r="D1153" s="50" t="s">
        <v>3726</v>
      </c>
      <c r="E1153" s="51" t="s">
        <v>0</v>
      </c>
      <c r="F1153" s="51" t="s">
        <v>10</v>
      </c>
    </row>
    <row r="1154" spans="2:6" x14ac:dyDescent="0.2">
      <c r="B1154" s="50" t="s">
        <v>4195</v>
      </c>
      <c r="C1154" s="50">
        <v>100</v>
      </c>
      <c r="D1154" s="50" t="s">
        <v>3726</v>
      </c>
      <c r="E1154" s="51" t="s">
        <v>0</v>
      </c>
      <c r="F1154" s="51" t="s">
        <v>10</v>
      </c>
    </row>
    <row r="1155" spans="2:6" x14ac:dyDescent="0.2">
      <c r="B1155" s="50" t="s">
        <v>4196</v>
      </c>
      <c r="C1155" s="50">
        <v>100</v>
      </c>
      <c r="D1155" s="50" t="s">
        <v>3726</v>
      </c>
      <c r="E1155" s="51" t="s">
        <v>0</v>
      </c>
      <c r="F1155" s="51" t="s">
        <v>10</v>
      </c>
    </row>
    <row r="1156" spans="2:6" x14ac:dyDescent="0.2">
      <c r="B1156" s="50" t="s">
        <v>4197</v>
      </c>
      <c r="C1156" s="50">
        <v>100</v>
      </c>
      <c r="D1156" s="50" t="s">
        <v>3726</v>
      </c>
      <c r="E1156" s="51" t="s">
        <v>0</v>
      </c>
      <c r="F1156" s="51" t="s">
        <v>10</v>
      </c>
    </row>
    <row r="1157" spans="2:6" x14ac:dyDescent="0.2">
      <c r="B1157" s="50" t="s">
        <v>4198</v>
      </c>
      <c r="C1157" s="50">
        <v>100</v>
      </c>
      <c r="D1157" s="50" t="s">
        <v>3726</v>
      </c>
      <c r="E1157" s="51" t="s">
        <v>0</v>
      </c>
      <c r="F1157" s="51" t="s">
        <v>10</v>
      </c>
    </row>
    <row r="1158" spans="2:6" x14ac:dyDescent="0.2">
      <c r="B1158" s="50" t="s">
        <v>4199</v>
      </c>
      <c r="C1158" s="50">
        <v>352</v>
      </c>
      <c r="D1158" s="50" t="s">
        <v>3726</v>
      </c>
      <c r="E1158" s="51" t="s">
        <v>0</v>
      </c>
      <c r="F1158" s="51" t="s">
        <v>10</v>
      </c>
    </row>
    <row r="1159" spans="2:6" x14ac:dyDescent="0.2">
      <c r="B1159" s="50" t="s">
        <v>4200</v>
      </c>
      <c r="C1159" s="50">
        <v>35</v>
      </c>
      <c r="D1159" s="50" t="s">
        <v>3726</v>
      </c>
      <c r="E1159" s="51" t="s">
        <v>0</v>
      </c>
      <c r="F1159" s="51" t="s">
        <v>10</v>
      </c>
    </row>
    <row r="1160" spans="2:6" x14ac:dyDescent="0.2">
      <c r="B1160" s="50" t="s">
        <v>4201</v>
      </c>
      <c r="C1160" s="50">
        <v>144</v>
      </c>
      <c r="D1160" s="50" t="s">
        <v>4168</v>
      </c>
      <c r="E1160" s="51" t="s">
        <v>0</v>
      </c>
      <c r="F1160" s="51" t="s">
        <v>10</v>
      </c>
    </row>
    <row r="1161" spans="2:6" x14ac:dyDescent="0.2">
      <c r="B1161" s="50" t="s">
        <v>4202</v>
      </c>
      <c r="C1161" s="50">
        <v>60</v>
      </c>
      <c r="D1161" s="50" t="s">
        <v>4168</v>
      </c>
      <c r="E1161" s="51" t="s">
        <v>0</v>
      </c>
      <c r="F1161" s="51" t="s">
        <v>10</v>
      </c>
    </row>
    <row r="1162" spans="2:6" x14ac:dyDescent="0.2">
      <c r="B1162" s="50" t="s">
        <v>4203</v>
      </c>
      <c r="C1162" s="50">
        <v>160</v>
      </c>
      <c r="D1162" s="50" t="s">
        <v>4168</v>
      </c>
      <c r="E1162" s="51" t="s">
        <v>0</v>
      </c>
      <c r="F1162" s="51" t="s">
        <v>10</v>
      </c>
    </row>
    <row r="1163" spans="2:6" x14ac:dyDescent="0.2">
      <c r="B1163" s="50" t="s">
        <v>4204</v>
      </c>
      <c r="C1163" s="50">
        <v>100</v>
      </c>
      <c r="D1163" s="50" t="s">
        <v>4168</v>
      </c>
      <c r="E1163" s="51" t="s">
        <v>0</v>
      </c>
      <c r="F1163" s="51" t="s">
        <v>10</v>
      </c>
    </row>
    <row r="1164" spans="2:6" x14ac:dyDescent="0.2">
      <c r="B1164" s="50" t="s">
        <v>4205</v>
      </c>
      <c r="C1164" s="50">
        <v>340</v>
      </c>
      <c r="D1164" s="50" t="s">
        <v>4168</v>
      </c>
      <c r="E1164" s="51" t="s">
        <v>0</v>
      </c>
      <c r="F1164" s="51" t="s">
        <v>10</v>
      </c>
    </row>
    <row r="1165" spans="2:6" x14ac:dyDescent="0.2">
      <c r="B1165" s="50" t="s">
        <v>4206</v>
      </c>
      <c r="C1165" s="50">
        <v>352</v>
      </c>
      <c r="D1165" s="50" t="s">
        <v>4168</v>
      </c>
      <c r="E1165" s="51" t="s">
        <v>0</v>
      </c>
      <c r="F1165" s="51" t="s">
        <v>10</v>
      </c>
    </row>
    <row r="1166" spans="2:6" x14ac:dyDescent="0.2">
      <c r="B1166" s="50" t="s">
        <v>4207</v>
      </c>
      <c r="C1166" s="50">
        <v>57</v>
      </c>
      <c r="D1166" s="50" t="s">
        <v>4168</v>
      </c>
      <c r="E1166" s="51" t="s">
        <v>0</v>
      </c>
      <c r="F1166" s="51" t="s">
        <v>10</v>
      </c>
    </row>
    <row r="1167" spans="2:6" x14ac:dyDescent="0.2">
      <c r="B1167" s="50" t="s">
        <v>4208</v>
      </c>
      <c r="C1167" s="50">
        <v>128</v>
      </c>
      <c r="D1167" s="50" t="s">
        <v>4168</v>
      </c>
      <c r="E1167" s="51" t="s">
        <v>0</v>
      </c>
      <c r="F1167" s="51" t="s">
        <v>10</v>
      </c>
    </row>
    <row r="1168" spans="2:6" x14ac:dyDescent="0.2">
      <c r="B1168" s="50" t="s">
        <v>4209</v>
      </c>
      <c r="C1168" s="50">
        <v>65</v>
      </c>
      <c r="D1168" s="50" t="s">
        <v>4168</v>
      </c>
      <c r="E1168" s="51" t="s">
        <v>0</v>
      </c>
      <c r="F1168" s="51" t="s">
        <v>10</v>
      </c>
    </row>
    <row r="1169" spans="2:6" x14ac:dyDescent="0.2">
      <c r="B1169" s="50" t="s">
        <v>4210</v>
      </c>
      <c r="C1169" s="50">
        <v>232</v>
      </c>
      <c r="D1169" s="50" t="s">
        <v>4168</v>
      </c>
      <c r="E1169" s="51" t="s">
        <v>0</v>
      </c>
      <c r="F1169" s="51" t="s">
        <v>10</v>
      </c>
    </row>
    <row r="1170" spans="2:6" x14ac:dyDescent="0.2">
      <c r="B1170" s="50" t="s">
        <v>4211</v>
      </c>
      <c r="C1170" s="50">
        <v>166</v>
      </c>
      <c r="D1170" s="50" t="s">
        <v>4168</v>
      </c>
      <c r="E1170" s="51" t="s">
        <v>0</v>
      </c>
      <c r="F1170" s="51" t="s">
        <v>10</v>
      </c>
    </row>
    <row r="1171" spans="2:6" x14ac:dyDescent="0.2">
      <c r="B1171" s="50" t="s">
        <v>4212</v>
      </c>
      <c r="C1171" s="50">
        <v>255</v>
      </c>
      <c r="D1171" s="50" t="s">
        <v>4168</v>
      </c>
      <c r="E1171" s="51" t="s">
        <v>0</v>
      </c>
      <c r="F1171" s="51" t="s">
        <v>10</v>
      </c>
    </row>
    <row r="1172" spans="2:6" x14ac:dyDescent="0.2">
      <c r="B1172" s="50" t="s">
        <v>4213</v>
      </c>
      <c r="C1172" s="50">
        <v>245</v>
      </c>
      <c r="D1172" s="50" t="s">
        <v>4168</v>
      </c>
      <c r="E1172" s="51" t="s">
        <v>0</v>
      </c>
      <c r="F1172" s="51" t="s">
        <v>10</v>
      </c>
    </row>
    <row r="1173" spans="2:6" x14ac:dyDescent="0.2">
      <c r="B1173" s="50" t="s">
        <v>4214</v>
      </c>
      <c r="C1173" s="50">
        <v>8</v>
      </c>
      <c r="D1173" s="50" t="s">
        <v>3703</v>
      </c>
      <c r="E1173" s="51" t="s">
        <v>0</v>
      </c>
      <c r="F1173" s="51" t="s">
        <v>10</v>
      </c>
    </row>
    <row r="1174" spans="2:6" x14ac:dyDescent="0.2">
      <c r="B1174" s="50" t="s">
        <v>4215</v>
      </c>
      <c r="C1174" s="50">
        <v>143</v>
      </c>
      <c r="D1174" s="50" t="s">
        <v>3703</v>
      </c>
      <c r="E1174" s="51" t="s">
        <v>0</v>
      </c>
      <c r="F1174" s="51" t="s">
        <v>10</v>
      </c>
    </row>
    <row r="1175" spans="2:6" x14ac:dyDescent="0.2">
      <c r="B1175" s="50" t="s">
        <v>4216</v>
      </c>
      <c r="C1175" s="50">
        <v>62</v>
      </c>
      <c r="D1175" s="50" t="s">
        <v>3703</v>
      </c>
      <c r="E1175" s="51" t="s">
        <v>0</v>
      </c>
      <c r="F1175" s="51" t="s">
        <v>10</v>
      </c>
    </row>
    <row r="1176" spans="2:6" x14ac:dyDescent="0.2">
      <c r="B1176" s="50" t="s">
        <v>4217</v>
      </c>
      <c r="C1176" s="50">
        <v>13</v>
      </c>
      <c r="D1176" s="50" t="s">
        <v>3703</v>
      </c>
      <c r="E1176" s="51" t="s">
        <v>0</v>
      </c>
      <c r="F1176" s="51" t="s">
        <v>10</v>
      </c>
    </row>
    <row r="1177" spans="2:6" x14ac:dyDescent="0.2">
      <c r="B1177" s="50" t="s">
        <v>4218</v>
      </c>
      <c r="C1177" s="50">
        <v>274</v>
      </c>
      <c r="D1177" s="50" t="s">
        <v>3703</v>
      </c>
      <c r="E1177" s="51" t="s">
        <v>0</v>
      </c>
      <c r="F1177" s="51" t="s">
        <v>10</v>
      </c>
    </row>
    <row r="1178" spans="2:6" x14ac:dyDescent="0.2">
      <c r="B1178" s="50" t="s">
        <v>4219</v>
      </c>
      <c r="C1178" s="50">
        <v>500</v>
      </c>
      <c r="D1178" s="50" t="s">
        <v>3703</v>
      </c>
      <c r="E1178" s="51" t="s">
        <v>0</v>
      </c>
      <c r="F1178" s="51" t="s">
        <v>10</v>
      </c>
    </row>
    <row r="1179" spans="2:6" x14ac:dyDescent="0.2">
      <c r="B1179" s="50" t="s">
        <v>4220</v>
      </c>
      <c r="C1179" s="50">
        <v>100</v>
      </c>
      <c r="D1179" s="50" t="s">
        <v>3728</v>
      </c>
      <c r="E1179" s="51" t="s">
        <v>0</v>
      </c>
      <c r="F1179" s="51" t="s">
        <v>10</v>
      </c>
    </row>
    <row r="1180" spans="2:6" x14ac:dyDescent="0.2">
      <c r="B1180" s="50" t="s">
        <v>4221</v>
      </c>
      <c r="C1180" s="50">
        <v>100</v>
      </c>
      <c r="D1180" s="50" t="s">
        <v>3728</v>
      </c>
      <c r="E1180" s="51" t="s">
        <v>0</v>
      </c>
      <c r="F1180" s="51" t="s">
        <v>10</v>
      </c>
    </row>
    <row r="1181" spans="2:6" x14ac:dyDescent="0.2">
      <c r="B1181" s="50" t="s">
        <v>4222</v>
      </c>
      <c r="C1181" s="50">
        <v>100</v>
      </c>
      <c r="D1181" s="50" t="s">
        <v>3728</v>
      </c>
      <c r="E1181" s="51" t="s">
        <v>0</v>
      </c>
      <c r="F1181" s="51" t="s">
        <v>10</v>
      </c>
    </row>
    <row r="1182" spans="2:6" x14ac:dyDescent="0.2">
      <c r="B1182" s="50" t="s">
        <v>4223</v>
      </c>
      <c r="C1182" s="50">
        <v>100</v>
      </c>
      <c r="D1182" s="50" t="s">
        <v>3728</v>
      </c>
      <c r="E1182" s="51" t="s">
        <v>0</v>
      </c>
      <c r="F1182" s="51" t="s">
        <v>10</v>
      </c>
    </row>
    <row r="1183" spans="2:6" x14ac:dyDescent="0.2">
      <c r="B1183" s="50" t="s">
        <v>4224</v>
      </c>
      <c r="C1183" s="50">
        <v>111</v>
      </c>
      <c r="D1183" s="50" t="s">
        <v>3728</v>
      </c>
      <c r="E1183" s="51" t="s">
        <v>0</v>
      </c>
      <c r="F1183" s="51" t="s">
        <v>10</v>
      </c>
    </row>
    <row r="1184" spans="2:6" x14ac:dyDescent="0.2">
      <c r="B1184" s="50" t="s">
        <v>4225</v>
      </c>
      <c r="C1184" s="50">
        <v>100</v>
      </c>
      <c r="D1184" s="50" t="s">
        <v>3728</v>
      </c>
      <c r="E1184" s="51" t="s">
        <v>0</v>
      </c>
      <c r="F1184" s="51" t="s">
        <v>10</v>
      </c>
    </row>
    <row r="1185" spans="2:6" x14ac:dyDescent="0.2">
      <c r="B1185" s="50" t="s">
        <v>4226</v>
      </c>
      <c r="C1185" s="50">
        <v>89</v>
      </c>
      <c r="D1185" s="50" t="s">
        <v>3728</v>
      </c>
      <c r="E1185" s="51" t="s">
        <v>0</v>
      </c>
      <c r="F1185" s="51" t="s">
        <v>10</v>
      </c>
    </row>
    <row r="1186" spans="2:6" x14ac:dyDescent="0.2">
      <c r="B1186" s="50" t="s">
        <v>4227</v>
      </c>
      <c r="C1186" s="50">
        <v>100</v>
      </c>
      <c r="D1186" s="50" t="s">
        <v>3728</v>
      </c>
      <c r="E1186" s="51" t="s">
        <v>0</v>
      </c>
      <c r="F1186" s="51" t="s">
        <v>10</v>
      </c>
    </row>
    <row r="1187" spans="2:6" x14ac:dyDescent="0.2">
      <c r="B1187" s="50" t="s">
        <v>4228</v>
      </c>
      <c r="C1187" s="50">
        <v>100</v>
      </c>
      <c r="D1187" s="50" t="s">
        <v>3728</v>
      </c>
      <c r="E1187" s="51" t="s">
        <v>0</v>
      </c>
      <c r="F1187" s="51" t="s">
        <v>10</v>
      </c>
    </row>
    <row r="1188" spans="2:6" x14ac:dyDescent="0.2">
      <c r="B1188" s="50" t="s">
        <v>4229</v>
      </c>
      <c r="C1188" s="50">
        <v>33</v>
      </c>
      <c r="D1188" s="50" t="s">
        <v>3728</v>
      </c>
      <c r="E1188" s="51" t="s">
        <v>0</v>
      </c>
      <c r="F1188" s="51" t="s">
        <v>10</v>
      </c>
    </row>
    <row r="1189" spans="2:6" x14ac:dyDescent="0.2">
      <c r="B1189" s="50" t="s">
        <v>4230</v>
      </c>
      <c r="C1189" s="50">
        <v>79</v>
      </c>
      <c r="D1189" s="50" t="s">
        <v>3728</v>
      </c>
      <c r="E1189" s="51" t="s">
        <v>0</v>
      </c>
      <c r="F1189" s="51" t="s">
        <v>10</v>
      </c>
    </row>
    <row r="1190" spans="2:6" x14ac:dyDescent="0.2">
      <c r="B1190" s="50" t="s">
        <v>4231</v>
      </c>
      <c r="C1190" s="50">
        <v>100</v>
      </c>
      <c r="D1190" s="50" t="s">
        <v>3984</v>
      </c>
      <c r="E1190" s="51" t="s">
        <v>0</v>
      </c>
      <c r="F1190" s="51" t="s">
        <v>10</v>
      </c>
    </row>
    <row r="1191" spans="2:6" x14ac:dyDescent="0.2">
      <c r="B1191" s="50" t="s">
        <v>4232</v>
      </c>
      <c r="C1191" s="50">
        <v>100</v>
      </c>
      <c r="D1191" s="50" t="s">
        <v>3984</v>
      </c>
      <c r="E1191" s="51" t="s">
        <v>0</v>
      </c>
      <c r="F1191" s="51" t="s">
        <v>10</v>
      </c>
    </row>
    <row r="1192" spans="2:6" x14ac:dyDescent="0.2">
      <c r="B1192" s="50" t="s">
        <v>4233</v>
      </c>
      <c r="C1192" s="50">
        <v>100</v>
      </c>
      <c r="D1192" s="50" t="s">
        <v>3984</v>
      </c>
      <c r="E1192" s="51" t="s">
        <v>0</v>
      </c>
      <c r="F1192" s="51" t="s">
        <v>10</v>
      </c>
    </row>
    <row r="1193" spans="2:6" x14ac:dyDescent="0.2">
      <c r="B1193" s="50" t="s">
        <v>4234</v>
      </c>
      <c r="C1193" s="50">
        <v>108</v>
      </c>
      <c r="D1193" s="50" t="s">
        <v>3984</v>
      </c>
      <c r="E1193" s="51" t="s">
        <v>0</v>
      </c>
      <c r="F1193" s="51" t="s">
        <v>10</v>
      </c>
    </row>
    <row r="1194" spans="2:6" x14ac:dyDescent="0.2">
      <c r="B1194" s="50" t="s">
        <v>4235</v>
      </c>
      <c r="C1194" s="50">
        <v>92</v>
      </c>
      <c r="D1194" s="50" t="s">
        <v>3984</v>
      </c>
      <c r="E1194" s="51" t="s">
        <v>0</v>
      </c>
      <c r="F1194" s="51" t="s">
        <v>10</v>
      </c>
    </row>
    <row r="1195" spans="2:6" x14ac:dyDescent="0.2">
      <c r="B1195" s="50" t="s">
        <v>4236</v>
      </c>
      <c r="C1195" s="50">
        <v>100</v>
      </c>
      <c r="D1195" s="50" t="s">
        <v>3984</v>
      </c>
      <c r="E1195" s="51" t="s">
        <v>0</v>
      </c>
      <c r="F1195" s="51" t="s">
        <v>10</v>
      </c>
    </row>
    <row r="1196" spans="2:6" x14ac:dyDescent="0.2">
      <c r="B1196" s="50" t="s">
        <v>4237</v>
      </c>
      <c r="C1196" s="50">
        <v>100</v>
      </c>
      <c r="D1196" s="50" t="s">
        <v>3984</v>
      </c>
      <c r="E1196" s="51" t="s">
        <v>0</v>
      </c>
      <c r="F1196" s="51" t="s">
        <v>10</v>
      </c>
    </row>
    <row r="1197" spans="2:6" x14ac:dyDescent="0.2">
      <c r="B1197" s="50" t="s">
        <v>4238</v>
      </c>
      <c r="C1197" s="50">
        <v>103</v>
      </c>
      <c r="D1197" s="50" t="s">
        <v>3984</v>
      </c>
      <c r="E1197" s="51" t="s">
        <v>0</v>
      </c>
      <c r="F1197" s="51" t="s">
        <v>10</v>
      </c>
    </row>
    <row r="1198" spans="2:6" x14ac:dyDescent="0.2">
      <c r="B1198" s="50" t="s">
        <v>4239</v>
      </c>
      <c r="C1198" s="50">
        <v>31</v>
      </c>
      <c r="D1198" s="50" t="s">
        <v>3984</v>
      </c>
      <c r="E1198" s="51" t="s">
        <v>0</v>
      </c>
      <c r="F1198" s="51" t="s">
        <v>10</v>
      </c>
    </row>
    <row r="1199" spans="2:6" x14ac:dyDescent="0.2">
      <c r="B1199" s="50" t="s">
        <v>4240</v>
      </c>
      <c r="C1199" s="50">
        <v>66</v>
      </c>
      <c r="D1199" s="50" t="s">
        <v>3984</v>
      </c>
      <c r="E1199" s="51" t="s">
        <v>0</v>
      </c>
      <c r="F1199" s="51" t="s">
        <v>10</v>
      </c>
    </row>
    <row r="1200" spans="2:6" x14ac:dyDescent="0.2">
      <c r="B1200" s="50" t="s">
        <v>4241</v>
      </c>
      <c r="C1200" s="50">
        <v>7</v>
      </c>
      <c r="D1200" s="50" t="s">
        <v>3984</v>
      </c>
      <c r="E1200" s="51" t="s">
        <v>0</v>
      </c>
      <c r="F1200" s="51" t="s">
        <v>10</v>
      </c>
    </row>
    <row r="1201" spans="2:6" x14ac:dyDescent="0.2">
      <c r="B1201" s="50" t="s">
        <v>4242</v>
      </c>
      <c r="C1201" s="50">
        <v>28</v>
      </c>
      <c r="D1201" s="50" t="s">
        <v>3984</v>
      </c>
      <c r="E1201" s="51" t="s">
        <v>0</v>
      </c>
      <c r="F1201" s="51" t="s">
        <v>10</v>
      </c>
    </row>
    <row r="1202" spans="2:6" x14ac:dyDescent="0.2">
      <c r="B1202" s="50" t="s">
        <v>4243</v>
      </c>
      <c r="C1202" s="50">
        <v>65</v>
      </c>
      <c r="D1202" s="50" t="s">
        <v>3984</v>
      </c>
      <c r="E1202" s="51" t="s">
        <v>0</v>
      </c>
      <c r="F1202" s="51" t="s">
        <v>10</v>
      </c>
    </row>
    <row r="1203" spans="2:6" x14ac:dyDescent="0.2">
      <c r="B1203" s="50" t="s">
        <v>4244</v>
      </c>
      <c r="C1203" s="50">
        <v>160</v>
      </c>
      <c r="D1203" s="50" t="s">
        <v>4099</v>
      </c>
      <c r="E1203" s="51" t="s">
        <v>0</v>
      </c>
      <c r="F1203" s="51" t="s">
        <v>10</v>
      </c>
    </row>
    <row r="1204" spans="2:6" x14ac:dyDescent="0.2">
      <c r="B1204" s="50" t="s">
        <v>4245</v>
      </c>
      <c r="C1204" s="50">
        <v>6</v>
      </c>
      <c r="D1204" s="50" t="s">
        <v>4099</v>
      </c>
      <c r="E1204" s="51" t="s">
        <v>0</v>
      </c>
      <c r="F1204" s="51" t="s">
        <v>10</v>
      </c>
    </row>
    <row r="1205" spans="2:6" x14ac:dyDescent="0.2">
      <c r="B1205" s="50" t="s">
        <v>4246</v>
      </c>
      <c r="C1205" s="50">
        <v>34</v>
      </c>
      <c r="D1205" s="50" t="s">
        <v>4099</v>
      </c>
      <c r="E1205" s="51" t="s">
        <v>0</v>
      </c>
      <c r="F1205" s="51" t="s">
        <v>10</v>
      </c>
    </row>
    <row r="1206" spans="2:6" x14ac:dyDescent="0.2">
      <c r="B1206" s="50" t="s">
        <v>4247</v>
      </c>
      <c r="C1206" s="50">
        <v>34</v>
      </c>
      <c r="D1206" s="50" t="s">
        <v>4099</v>
      </c>
      <c r="E1206" s="51" t="s">
        <v>0</v>
      </c>
      <c r="F1206" s="51" t="s">
        <v>10</v>
      </c>
    </row>
    <row r="1207" spans="2:6" x14ac:dyDescent="0.2">
      <c r="B1207" s="50" t="s">
        <v>4248</v>
      </c>
      <c r="C1207" s="50">
        <v>28</v>
      </c>
      <c r="D1207" s="50" t="s">
        <v>4099</v>
      </c>
      <c r="E1207" s="51" t="s">
        <v>0</v>
      </c>
      <c r="F1207" s="51" t="s">
        <v>10</v>
      </c>
    </row>
    <row r="1208" spans="2:6" x14ac:dyDescent="0.2">
      <c r="B1208" s="50" t="s">
        <v>4249</v>
      </c>
      <c r="C1208" s="50">
        <v>38</v>
      </c>
      <c r="D1208" s="50" t="s">
        <v>4099</v>
      </c>
      <c r="E1208" s="51" t="s">
        <v>0</v>
      </c>
      <c r="F1208" s="51" t="s">
        <v>10</v>
      </c>
    </row>
    <row r="1209" spans="2:6" x14ac:dyDescent="0.2">
      <c r="B1209" s="50" t="s">
        <v>4250</v>
      </c>
      <c r="C1209" s="50">
        <v>100</v>
      </c>
      <c r="D1209" s="50" t="s">
        <v>4099</v>
      </c>
      <c r="E1209" s="51" t="s">
        <v>0</v>
      </c>
      <c r="F1209" s="51" t="s">
        <v>10</v>
      </c>
    </row>
    <row r="1210" spans="2:6" x14ac:dyDescent="0.2">
      <c r="B1210" s="50" t="s">
        <v>4251</v>
      </c>
      <c r="C1210" s="50">
        <v>117</v>
      </c>
      <c r="D1210" s="50" t="s">
        <v>4099</v>
      </c>
      <c r="E1210" s="51" t="s">
        <v>0</v>
      </c>
      <c r="F1210" s="51" t="s">
        <v>10</v>
      </c>
    </row>
    <row r="1211" spans="2:6" x14ac:dyDescent="0.2">
      <c r="B1211" s="50" t="s">
        <v>4252</v>
      </c>
      <c r="C1211" s="50">
        <v>183</v>
      </c>
      <c r="D1211" s="50" t="s">
        <v>4099</v>
      </c>
      <c r="E1211" s="51" t="s">
        <v>0</v>
      </c>
      <c r="F1211" s="51" t="s">
        <v>10</v>
      </c>
    </row>
    <row r="1212" spans="2:6" x14ac:dyDescent="0.2">
      <c r="B1212" s="50" t="s">
        <v>4253</v>
      </c>
      <c r="C1212" s="50">
        <v>114</v>
      </c>
      <c r="D1212" s="50" t="s">
        <v>4099</v>
      </c>
      <c r="E1212" s="51" t="s">
        <v>0</v>
      </c>
      <c r="F1212" s="51" t="s">
        <v>10</v>
      </c>
    </row>
    <row r="1213" spans="2:6" x14ac:dyDescent="0.2">
      <c r="B1213" s="50" t="s">
        <v>4254</v>
      </c>
      <c r="C1213" s="50">
        <v>14</v>
      </c>
      <c r="D1213" s="50" t="s">
        <v>4099</v>
      </c>
      <c r="E1213" s="51" t="s">
        <v>0</v>
      </c>
      <c r="F1213" s="51" t="s">
        <v>10</v>
      </c>
    </row>
    <row r="1214" spans="2:6" x14ac:dyDescent="0.2">
      <c r="B1214" s="50" t="s">
        <v>4255</v>
      </c>
      <c r="C1214" s="50">
        <v>72</v>
      </c>
      <c r="D1214" s="50" t="s">
        <v>4099</v>
      </c>
      <c r="E1214" s="51" t="s">
        <v>0</v>
      </c>
      <c r="F1214" s="51" t="s">
        <v>10</v>
      </c>
    </row>
    <row r="1215" spans="2:6" x14ac:dyDescent="0.2">
      <c r="B1215" s="50" t="s">
        <v>4256</v>
      </c>
      <c r="C1215" s="50">
        <v>100</v>
      </c>
      <c r="D1215" s="50" t="s">
        <v>4099</v>
      </c>
      <c r="E1215" s="51" t="s">
        <v>0</v>
      </c>
      <c r="F1215" s="51" t="s">
        <v>10</v>
      </c>
    </row>
    <row r="1216" spans="2:6" x14ac:dyDescent="0.2">
      <c r="B1216" s="50" t="s">
        <v>4257</v>
      </c>
      <c r="C1216" s="50">
        <v>208</v>
      </c>
      <c r="D1216" s="50" t="s">
        <v>3703</v>
      </c>
      <c r="E1216" s="51" t="s">
        <v>0</v>
      </c>
      <c r="F1216" s="51" t="s">
        <v>10</v>
      </c>
    </row>
    <row r="1217" spans="2:6" x14ac:dyDescent="0.2">
      <c r="B1217" s="50" t="s">
        <v>4258</v>
      </c>
      <c r="C1217" s="50">
        <v>5</v>
      </c>
      <c r="D1217" s="50" t="s">
        <v>3703</v>
      </c>
      <c r="E1217" s="51" t="s">
        <v>0</v>
      </c>
      <c r="F1217" s="51" t="s">
        <v>10</v>
      </c>
    </row>
    <row r="1218" spans="2:6" x14ac:dyDescent="0.2">
      <c r="B1218" s="50" t="s">
        <v>4259</v>
      </c>
      <c r="C1218" s="50">
        <v>84</v>
      </c>
      <c r="D1218" s="50" t="s">
        <v>3703</v>
      </c>
      <c r="E1218" s="51" t="s">
        <v>0</v>
      </c>
      <c r="F1218" s="51" t="s">
        <v>10</v>
      </c>
    </row>
    <row r="1219" spans="2:6" x14ac:dyDescent="0.2">
      <c r="B1219" s="50" t="s">
        <v>4260</v>
      </c>
      <c r="C1219" s="50">
        <v>208</v>
      </c>
      <c r="D1219" s="50" t="s">
        <v>3703</v>
      </c>
      <c r="E1219" s="51" t="s">
        <v>0</v>
      </c>
      <c r="F1219" s="51" t="s">
        <v>10</v>
      </c>
    </row>
    <row r="1220" spans="2:6" x14ac:dyDescent="0.2">
      <c r="B1220" s="50" t="s">
        <v>4261</v>
      </c>
      <c r="C1220" s="50">
        <v>500</v>
      </c>
      <c r="D1220" s="50" t="s">
        <v>3984</v>
      </c>
      <c r="E1220" s="51" t="s">
        <v>0</v>
      </c>
      <c r="F1220" s="51" t="s">
        <v>10</v>
      </c>
    </row>
    <row r="1221" spans="2:6" x14ac:dyDescent="0.2">
      <c r="B1221" s="50" t="s">
        <v>4262</v>
      </c>
      <c r="C1221" s="50">
        <v>500</v>
      </c>
      <c r="D1221" s="50" t="s">
        <v>3984</v>
      </c>
      <c r="E1221" s="51" t="s">
        <v>0</v>
      </c>
      <c r="F1221" s="51" t="s">
        <v>10</v>
      </c>
    </row>
    <row r="1222" spans="2:6" x14ac:dyDescent="0.2">
      <c r="B1222" s="50" t="s">
        <v>4263</v>
      </c>
      <c r="C1222" s="50">
        <v>495</v>
      </c>
      <c r="D1222" s="50" t="s">
        <v>3984</v>
      </c>
      <c r="E1222" s="51" t="s">
        <v>0</v>
      </c>
      <c r="F1222" s="51" t="s">
        <v>10</v>
      </c>
    </row>
    <row r="1223" spans="2:6" x14ac:dyDescent="0.2">
      <c r="B1223" s="61"/>
      <c r="C1223" s="61"/>
      <c r="D1223" s="61"/>
      <c r="E1223" s="51"/>
      <c r="F1223" s="51"/>
    </row>
    <row r="1224" spans="2:6" x14ac:dyDescent="0.2">
      <c r="B1224" s="61"/>
      <c r="C1224" s="61"/>
      <c r="D1224" s="61"/>
      <c r="E1224" s="51"/>
      <c r="F1224" s="51"/>
    </row>
    <row r="1225" spans="2:6" x14ac:dyDescent="0.2">
      <c r="B1225" s="61"/>
      <c r="C1225" s="61"/>
      <c r="D1225" s="61"/>
      <c r="E1225" s="51"/>
      <c r="F1225" s="51"/>
    </row>
    <row r="1226" spans="2:6" x14ac:dyDescent="0.2">
      <c r="B1226" s="61"/>
      <c r="C1226" s="61"/>
      <c r="D1226" s="61"/>
      <c r="E1226" s="51"/>
      <c r="F1226" s="51"/>
    </row>
    <row r="1227" spans="2:6" x14ac:dyDescent="0.2">
      <c r="B1227" s="61"/>
      <c r="C1227" s="61"/>
      <c r="D1227" s="61"/>
      <c r="E1227" s="51"/>
      <c r="F1227" s="51"/>
    </row>
    <row r="1228" spans="2:6" x14ac:dyDescent="0.2">
      <c r="B1228" s="61"/>
      <c r="C1228" s="61"/>
      <c r="D1228" s="61"/>
      <c r="E1228" s="51"/>
      <c r="F1228" s="51"/>
    </row>
    <row r="1229" spans="2:6" x14ac:dyDescent="0.2">
      <c r="B1229" s="61"/>
      <c r="C1229" s="61"/>
      <c r="D1229" s="61"/>
      <c r="E1229" s="51"/>
      <c r="F1229" s="51"/>
    </row>
    <row r="1230" spans="2:6" x14ac:dyDescent="0.2">
      <c r="B1230" s="61"/>
      <c r="C1230" s="61"/>
      <c r="D1230" s="61"/>
      <c r="E1230" s="51"/>
      <c r="F1230" s="51"/>
    </row>
    <row r="1231" spans="2:6" x14ac:dyDescent="0.2">
      <c r="B1231" s="61"/>
      <c r="C1231" s="61"/>
      <c r="D1231" s="61"/>
      <c r="E1231" s="51"/>
      <c r="F1231" s="51"/>
    </row>
    <row r="1232" spans="2:6" x14ac:dyDescent="0.2">
      <c r="B1232" s="61"/>
      <c r="C1232" s="61"/>
      <c r="D1232" s="61"/>
      <c r="E1232" s="51"/>
      <c r="F1232" s="51"/>
    </row>
    <row r="1233" spans="2:6" x14ac:dyDescent="0.2">
      <c r="B1233" s="61"/>
      <c r="C1233" s="61"/>
      <c r="D1233" s="61"/>
      <c r="E1233" s="51"/>
      <c r="F1233" s="51"/>
    </row>
    <row r="1234" spans="2:6" x14ac:dyDescent="0.2">
      <c r="B1234" s="61"/>
      <c r="C1234" s="61"/>
      <c r="D1234" s="61"/>
      <c r="E1234" s="51"/>
      <c r="F1234" s="51"/>
    </row>
    <row r="1235" spans="2:6" x14ac:dyDescent="0.2">
      <c r="B1235" s="61"/>
      <c r="C1235" s="61"/>
      <c r="D1235" s="61"/>
      <c r="E1235" s="51"/>
      <c r="F1235" s="51"/>
    </row>
    <row r="1236" spans="2:6" x14ac:dyDescent="0.2">
      <c r="B1236" s="61"/>
      <c r="C1236" s="61"/>
      <c r="D1236" s="61"/>
      <c r="E1236" s="51"/>
      <c r="F1236" s="51"/>
    </row>
    <row r="1237" spans="2:6" x14ac:dyDescent="0.2">
      <c r="B1237" s="61"/>
      <c r="C1237" s="61"/>
      <c r="D1237" s="61"/>
      <c r="E1237" s="51"/>
      <c r="F1237" s="51"/>
    </row>
    <row r="1238" spans="2:6" x14ac:dyDescent="0.2">
      <c r="B1238" s="61"/>
      <c r="C1238" s="61"/>
      <c r="D1238" s="61"/>
      <c r="E1238" s="51"/>
      <c r="F1238" s="51"/>
    </row>
    <row r="1239" spans="2:6" x14ac:dyDescent="0.2">
      <c r="B1239" s="61"/>
      <c r="C1239" s="61"/>
      <c r="D1239" s="61"/>
      <c r="E1239" s="51"/>
      <c r="F1239" s="51"/>
    </row>
    <row r="1240" spans="2:6" x14ac:dyDescent="0.2">
      <c r="B1240" s="61"/>
      <c r="C1240" s="61"/>
      <c r="D1240" s="61"/>
      <c r="E1240" s="51"/>
      <c r="F1240" s="51"/>
    </row>
    <row r="1241" spans="2:6" x14ac:dyDescent="0.2">
      <c r="B1241" s="61"/>
      <c r="C1241" s="61"/>
      <c r="D1241" s="61"/>
      <c r="E1241" s="51"/>
      <c r="F1241" s="51"/>
    </row>
    <row r="1242" spans="2:6" x14ac:dyDescent="0.2">
      <c r="B1242" s="61"/>
      <c r="C1242" s="61"/>
      <c r="D1242" s="61"/>
      <c r="E1242" s="51"/>
      <c r="F1242" s="51"/>
    </row>
    <row r="1243" spans="2:6" x14ac:dyDescent="0.2">
      <c r="B1243" s="61"/>
      <c r="C1243" s="61"/>
      <c r="D1243" s="61"/>
      <c r="E1243" s="51"/>
      <c r="F1243" s="51"/>
    </row>
    <row r="1244" spans="2:6" x14ac:dyDescent="0.2">
      <c r="B1244" s="61"/>
      <c r="C1244" s="61"/>
      <c r="D1244" s="61"/>
      <c r="E1244" s="51"/>
      <c r="F1244" s="51"/>
    </row>
    <row r="1245" spans="2:6" x14ac:dyDescent="0.2">
      <c r="B1245" s="61"/>
      <c r="C1245" s="61"/>
      <c r="D1245" s="61"/>
      <c r="E1245" s="51"/>
      <c r="F1245" s="51"/>
    </row>
    <row r="1246" spans="2:6" x14ac:dyDescent="0.2">
      <c r="B1246" s="61"/>
      <c r="C1246" s="61"/>
      <c r="D1246" s="61"/>
      <c r="E1246" s="51"/>
      <c r="F1246" s="51"/>
    </row>
    <row r="1247" spans="2:6" x14ac:dyDescent="0.2">
      <c r="B1247" s="61"/>
      <c r="C1247" s="61"/>
      <c r="D1247" s="61"/>
      <c r="E1247" s="51"/>
      <c r="F1247" s="51"/>
    </row>
    <row r="1248" spans="2:6" x14ac:dyDescent="0.2">
      <c r="B1248" s="61"/>
      <c r="C1248" s="61"/>
      <c r="D1248" s="61"/>
      <c r="E1248" s="51"/>
      <c r="F1248" s="51"/>
    </row>
    <row r="1249" spans="2:6" x14ac:dyDescent="0.2">
      <c r="B1249" s="61"/>
      <c r="C1249" s="61"/>
      <c r="D1249" s="61"/>
      <c r="E1249" s="51"/>
      <c r="F1249" s="51"/>
    </row>
    <row r="1250" spans="2:6" x14ac:dyDescent="0.2">
      <c r="B1250" s="61"/>
      <c r="C1250" s="61"/>
      <c r="D1250" s="61"/>
      <c r="E1250" s="51"/>
      <c r="F1250" s="51"/>
    </row>
    <row r="1251" spans="2:6" x14ac:dyDescent="0.2">
      <c r="B1251" s="61"/>
      <c r="C1251" s="61"/>
      <c r="D1251" s="61"/>
      <c r="E1251" s="51"/>
      <c r="F1251" s="51"/>
    </row>
    <row r="1252" spans="2:6" x14ac:dyDescent="0.2">
      <c r="B1252" s="61"/>
      <c r="C1252" s="61"/>
      <c r="D1252" s="61"/>
      <c r="E1252" s="51"/>
      <c r="F1252" s="51"/>
    </row>
    <row r="1253" spans="2:6" x14ac:dyDescent="0.2">
      <c r="B1253" s="61"/>
      <c r="C1253" s="61"/>
      <c r="D1253" s="61"/>
      <c r="E1253" s="51"/>
      <c r="F1253" s="51"/>
    </row>
    <row r="1254" spans="2:6" x14ac:dyDescent="0.2">
      <c r="B1254" s="61"/>
      <c r="C1254" s="61"/>
      <c r="D1254" s="61"/>
      <c r="E1254" s="51"/>
      <c r="F1254" s="51"/>
    </row>
    <row r="1255" spans="2:6" x14ac:dyDescent="0.2">
      <c r="B1255" s="61"/>
      <c r="C1255" s="61"/>
      <c r="D1255" s="61"/>
      <c r="E1255" s="51"/>
      <c r="F1255" s="51"/>
    </row>
    <row r="1256" spans="2:6" x14ac:dyDescent="0.2">
      <c r="B1256" s="61"/>
      <c r="C1256" s="61"/>
      <c r="D1256" s="61"/>
      <c r="E1256" s="51"/>
      <c r="F1256" s="51"/>
    </row>
    <row r="1257" spans="2:6" x14ac:dyDescent="0.2">
      <c r="B1257" s="61"/>
      <c r="C1257" s="61"/>
      <c r="D1257" s="61"/>
      <c r="E1257" s="51"/>
      <c r="F1257" s="51"/>
    </row>
    <row r="1258" spans="2:6" x14ac:dyDescent="0.2">
      <c r="B1258" s="61"/>
      <c r="C1258" s="61"/>
      <c r="D1258" s="61"/>
      <c r="E1258" s="51"/>
      <c r="F1258" s="51"/>
    </row>
    <row r="1259" spans="2:6" x14ac:dyDescent="0.2">
      <c r="B1259" s="61"/>
      <c r="C1259" s="61"/>
      <c r="D1259" s="61"/>
      <c r="E1259" s="51"/>
      <c r="F1259" s="51"/>
    </row>
    <row r="1260" spans="2:6" x14ac:dyDescent="0.2">
      <c r="B1260" s="61"/>
      <c r="C1260" s="61"/>
      <c r="D1260" s="61"/>
      <c r="E1260" s="51"/>
      <c r="F1260" s="51"/>
    </row>
    <row r="1261" spans="2:6" x14ac:dyDescent="0.2">
      <c r="B1261" s="61"/>
      <c r="C1261" s="61"/>
      <c r="D1261" s="61"/>
      <c r="E1261" s="51"/>
      <c r="F1261" s="51"/>
    </row>
    <row r="1262" spans="2:6" x14ac:dyDescent="0.2">
      <c r="B1262" s="61"/>
      <c r="C1262" s="61"/>
      <c r="D1262" s="61"/>
      <c r="E1262" s="51"/>
      <c r="F1262" s="51"/>
    </row>
    <row r="1263" spans="2:6" x14ac:dyDescent="0.2">
      <c r="B1263" s="61"/>
      <c r="C1263" s="61"/>
      <c r="D1263" s="61"/>
      <c r="E1263" s="51"/>
      <c r="F1263" s="51"/>
    </row>
    <row r="1264" spans="2:6" x14ac:dyDescent="0.2">
      <c r="B1264" s="61"/>
      <c r="C1264" s="61"/>
      <c r="D1264" s="61"/>
      <c r="E1264" s="51"/>
      <c r="F1264" s="51"/>
    </row>
    <row r="1265" spans="2:6" x14ac:dyDescent="0.2">
      <c r="B1265" s="61"/>
      <c r="C1265" s="61"/>
      <c r="D1265" s="61"/>
      <c r="E1265" s="51"/>
      <c r="F1265" s="51"/>
    </row>
    <row r="1266" spans="2:6" x14ac:dyDescent="0.2">
      <c r="B1266" s="61"/>
      <c r="C1266" s="61"/>
      <c r="D1266" s="61"/>
      <c r="E1266" s="51"/>
      <c r="F1266" s="51"/>
    </row>
    <row r="1267" spans="2:6" x14ac:dyDescent="0.2">
      <c r="B1267" s="61"/>
      <c r="C1267" s="61"/>
      <c r="D1267" s="61"/>
      <c r="E1267" s="51"/>
      <c r="F1267" s="51"/>
    </row>
    <row r="1268" spans="2:6" x14ac:dyDescent="0.2">
      <c r="B1268" s="61"/>
      <c r="C1268" s="61"/>
      <c r="D1268" s="61"/>
      <c r="E1268" s="51"/>
      <c r="F1268" s="51"/>
    </row>
    <row r="1269" spans="2:6" x14ac:dyDescent="0.2">
      <c r="B1269" s="61"/>
      <c r="C1269" s="61"/>
      <c r="D1269" s="61"/>
      <c r="E1269" s="51"/>
      <c r="F1269" s="51"/>
    </row>
    <row r="1270" spans="2:6" x14ac:dyDescent="0.2">
      <c r="B1270" s="61"/>
      <c r="C1270" s="61"/>
      <c r="D1270" s="61"/>
      <c r="E1270" s="51"/>
      <c r="F1270" s="51"/>
    </row>
    <row r="1271" spans="2:6" x14ac:dyDescent="0.2">
      <c r="B1271" s="61"/>
      <c r="C1271" s="61"/>
      <c r="D1271" s="61"/>
      <c r="E1271" s="51"/>
      <c r="F1271" s="51"/>
    </row>
    <row r="1272" spans="2:6" x14ac:dyDescent="0.2">
      <c r="B1272" s="61"/>
      <c r="C1272" s="61"/>
      <c r="D1272" s="61"/>
      <c r="E1272" s="51"/>
      <c r="F1272" s="51"/>
    </row>
    <row r="1273" spans="2:6" x14ac:dyDescent="0.2">
      <c r="B1273" s="61"/>
      <c r="C1273" s="61"/>
      <c r="D1273" s="61"/>
      <c r="E1273" s="51"/>
      <c r="F1273" s="51"/>
    </row>
    <row r="1274" spans="2:6" x14ac:dyDescent="0.2">
      <c r="B1274" s="61"/>
      <c r="C1274" s="61"/>
      <c r="D1274" s="61"/>
      <c r="E1274" s="51"/>
      <c r="F1274" s="51"/>
    </row>
    <row r="1275" spans="2:6" x14ac:dyDescent="0.2">
      <c r="B1275" s="61"/>
      <c r="C1275" s="61"/>
      <c r="D1275" s="61"/>
      <c r="E1275" s="51"/>
      <c r="F1275" s="51"/>
    </row>
    <row r="1276" spans="2:6" x14ac:dyDescent="0.2">
      <c r="B1276" s="61"/>
      <c r="C1276" s="61"/>
      <c r="D1276" s="61"/>
      <c r="E1276" s="51"/>
      <c r="F1276" s="51"/>
    </row>
    <row r="1277" spans="2:6" x14ac:dyDescent="0.2">
      <c r="B1277" s="61"/>
      <c r="C1277" s="61"/>
      <c r="D1277" s="61"/>
      <c r="E1277" s="51"/>
      <c r="F1277" s="51"/>
    </row>
    <row r="1278" spans="2:6" x14ac:dyDescent="0.2">
      <c r="B1278" s="61"/>
      <c r="C1278" s="61"/>
      <c r="D1278" s="61"/>
      <c r="E1278" s="51"/>
      <c r="F1278" s="51"/>
    </row>
    <row r="1279" spans="2:6" x14ac:dyDescent="0.2">
      <c r="B1279" s="61"/>
      <c r="C1279" s="61"/>
      <c r="D1279" s="61"/>
      <c r="E1279" s="51"/>
      <c r="F1279" s="51"/>
    </row>
    <row r="1280" spans="2:6" x14ac:dyDescent="0.2">
      <c r="B1280" s="61"/>
      <c r="C1280" s="61"/>
      <c r="D1280" s="61"/>
      <c r="E1280" s="51"/>
      <c r="F1280" s="51"/>
    </row>
    <row r="1281" spans="2:6" x14ac:dyDescent="0.2">
      <c r="B1281" s="61"/>
      <c r="C1281" s="61"/>
      <c r="D1281" s="61"/>
      <c r="E1281" s="51"/>
      <c r="F1281" s="51"/>
    </row>
    <row r="1282" spans="2:6" x14ac:dyDescent="0.2">
      <c r="B1282" s="61"/>
      <c r="C1282" s="61"/>
      <c r="D1282" s="61"/>
      <c r="E1282" s="51"/>
      <c r="F1282" s="51"/>
    </row>
    <row r="1283" spans="2:6" x14ac:dyDescent="0.2">
      <c r="B1283" s="61"/>
      <c r="C1283" s="61"/>
      <c r="D1283" s="61"/>
      <c r="E1283" s="51"/>
      <c r="F1283" s="51"/>
    </row>
    <row r="1284" spans="2:6" x14ac:dyDescent="0.2">
      <c r="B1284" s="61"/>
      <c r="C1284" s="61"/>
      <c r="D1284" s="61"/>
      <c r="E1284" s="51"/>
      <c r="F1284" s="51"/>
    </row>
    <row r="1285" spans="2:6" x14ac:dyDescent="0.2">
      <c r="B1285" s="61"/>
      <c r="C1285" s="61"/>
      <c r="D1285" s="61"/>
      <c r="E1285" s="51"/>
      <c r="F1285" s="51"/>
    </row>
    <row r="1286" spans="2:6" x14ac:dyDescent="0.2">
      <c r="B1286" s="61"/>
      <c r="C1286" s="61"/>
      <c r="D1286" s="61"/>
      <c r="E1286" s="51"/>
      <c r="F1286" s="51"/>
    </row>
    <row r="1287" spans="2:6" x14ac:dyDescent="0.2">
      <c r="B1287" s="61"/>
      <c r="C1287" s="61"/>
      <c r="D1287" s="61"/>
      <c r="E1287" s="51"/>
      <c r="F1287" s="51"/>
    </row>
    <row r="1288" spans="2:6" x14ac:dyDescent="0.2">
      <c r="B1288" s="61"/>
      <c r="C1288" s="61"/>
      <c r="D1288" s="61"/>
      <c r="E1288" s="51"/>
      <c r="F1288" s="51"/>
    </row>
    <row r="1289" spans="2:6" x14ac:dyDescent="0.2">
      <c r="B1289" s="61"/>
      <c r="C1289" s="61"/>
      <c r="D1289" s="61"/>
      <c r="E1289" s="51"/>
      <c r="F1289" s="51"/>
    </row>
    <row r="1290" spans="2:6" x14ac:dyDescent="0.2">
      <c r="B1290" s="61"/>
      <c r="C1290" s="61"/>
      <c r="D1290" s="61"/>
      <c r="E1290" s="51"/>
      <c r="F1290" s="51"/>
    </row>
    <row r="1291" spans="2:6" x14ac:dyDescent="0.2">
      <c r="B1291" s="61"/>
      <c r="C1291" s="61"/>
      <c r="D1291" s="61"/>
      <c r="E1291" s="51"/>
      <c r="F1291" s="51"/>
    </row>
    <row r="1292" spans="2:6" x14ac:dyDescent="0.2">
      <c r="B1292" s="61"/>
      <c r="C1292" s="61"/>
      <c r="D1292" s="61"/>
      <c r="E1292" s="51"/>
      <c r="F1292" s="51"/>
    </row>
    <row r="1293" spans="2:6" x14ac:dyDescent="0.2">
      <c r="B1293" s="61"/>
      <c r="C1293" s="61"/>
      <c r="D1293" s="61"/>
      <c r="E1293" s="51"/>
      <c r="F1293" s="51"/>
    </row>
    <row r="1294" spans="2:6" x14ac:dyDescent="0.2">
      <c r="B1294" s="61"/>
      <c r="C1294" s="61"/>
      <c r="D1294" s="61"/>
      <c r="E1294" s="51"/>
      <c r="F1294" s="51"/>
    </row>
    <row r="1295" spans="2:6" x14ac:dyDescent="0.2">
      <c r="B1295" s="61"/>
      <c r="C1295" s="61"/>
      <c r="D1295" s="61"/>
      <c r="E1295" s="51"/>
      <c r="F1295" s="51"/>
    </row>
    <row r="1296" spans="2:6" x14ac:dyDescent="0.2">
      <c r="B1296" s="61"/>
      <c r="C1296" s="61"/>
      <c r="D1296" s="61"/>
      <c r="E1296" s="51"/>
      <c r="F1296" s="51"/>
    </row>
    <row r="1297" spans="2:6" x14ac:dyDescent="0.2">
      <c r="B1297" s="61"/>
      <c r="C1297" s="61"/>
      <c r="D1297" s="61"/>
      <c r="E1297" s="51"/>
      <c r="F1297" s="51"/>
    </row>
    <row r="1298" spans="2:6" x14ac:dyDescent="0.2">
      <c r="B1298" s="61"/>
      <c r="C1298" s="61"/>
      <c r="D1298" s="61"/>
      <c r="E1298" s="51"/>
      <c r="F1298" s="51"/>
    </row>
    <row r="1299" spans="2:6" x14ac:dyDescent="0.2">
      <c r="B1299" s="61"/>
      <c r="C1299" s="61"/>
      <c r="D1299" s="61"/>
      <c r="E1299" s="51"/>
      <c r="F1299" s="51"/>
    </row>
    <row r="1300" spans="2:6" x14ac:dyDescent="0.2">
      <c r="B1300" s="61"/>
      <c r="C1300" s="61"/>
      <c r="D1300" s="61"/>
      <c r="E1300" s="51"/>
      <c r="F1300" s="51"/>
    </row>
    <row r="1301" spans="2:6" x14ac:dyDescent="0.2">
      <c r="B1301" s="61"/>
      <c r="C1301" s="61"/>
      <c r="D1301" s="61"/>
      <c r="E1301" s="51"/>
      <c r="F1301" s="51"/>
    </row>
    <row r="1302" spans="2:6" x14ac:dyDescent="0.2">
      <c r="B1302" s="61"/>
      <c r="C1302" s="61"/>
      <c r="D1302" s="61"/>
      <c r="E1302" s="51"/>
      <c r="F1302" s="51"/>
    </row>
    <row r="1303" spans="2:6" x14ac:dyDescent="0.2">
      <c r="B1303" s="61"/>
      <c r="C1303" s="61"/>
      <c r="D1303" s="61"/>
      <c r="E1303" s="51"/>
      <c r="F1303" s="51"/>
    </row>
    <row r="1304" spans="2:6" x14ac:dyDescent="0.2">
      <c r="B1304" s="61"/>
      <c r="C1304" s="61"/>
      <c r="D1304" s="61"/>
      <c r="E1304" s="51"/>
      <c r="F1304" s="51"/>
    </row>
    <row r="1305" spans="2:6" x14ac:dyDescent="0.2">
      <c r="B1305" s="61"/>
      <c r="C1305" s="61"/>
      <c r="D1305" s="61"/>
      <c r="E1305" s="51"/>
      <c r="F1305" s="51"/>
    </row>
    <row r="1306" spans="2:6" x14ac:dyDescent="0.2">
      <c r="B1306" s="61"/>
      <c r="C1306" s="61"/>
      <c r="D1306" s="61"/>
      <c r="E1306" s="51"/>
      <c r="F1306" s="51"/>
    </row>
    <row r="1307" spans="2:6" x14ac:dyDescent="0.2">
      <c r="B1307" s="61"/>
      <c r="C1307" s="61"/>
      <c r="D1307" s="61"/>
      <c r="E1307" s="51"/>
      <c r="F1307" s="51"/>
    </row>
    <row r="1308" spans="2:6" x14ac:dyDescent="0.2">
      <c r="B1308" s="61"/>
      <c r="C1308" s="61"/>
      <c r="D1308" s="61"/>
      <c r="E1308" s="51"/>
      <c r="F1308" s="51"/>
    </row>
    <row r="1309" spans="2:6" x14ac:dyDescent="0.2">
      <c r="B1309" s="61"/>
      <c r="C1309" s="61"/>
      <c r="D1309" s="61"/>
      <c r="E1309" s="51"/>
      <c r="F1309" s="51"/>
    </row>
    <row r="1310" spans="2:6" x14ac:dyDescent="0.2">
      <c r="B1310" s="61"/>
      <c r="C1310" s="61"/>
      <c r="D1310" s="61"/>
      <c r="E1310" s="51"/>
      <c r="F1310" s="51"/>
    </row>
    <row r="1311" spans="2:6" x14ac:dyDescent="0.2">
      <c r="B1311" s="61"/>
      <c r="C1311" s="61"/>
      <c r="D1311" s="61"/>
      <c r="E1311" s="51"/>
      <c r="F1311" s="51"/>
    </row>
    <row r="1312" spans="2:6" x14ac:dyDescent="0.2">
      <c r="B1312" s="61"/>
      <c r="C1312" s="61"/>
      <c r="D1312" s="61"/>
      <c r="E1312" s="51"/>
      <c r="F1312" s="51"/>
    </row>
    <row r="1313" spans="2:6" x14ac:dyDescent="0.2">
      <c r="B1313" s="61"/>
      <c r="C1313" s="61"/>
      <c r="D1313" s="61"/>
      <c r="E1313" s="51"/>
      <c r="F1313" s="51"/>
    </row>
    <row r="1314" spans="2:6" x14ac:dyDescent="0.2">
      <c r="B1314" s="61"/>
      <c r="C1314" s="61"/>
      <c r="D1314" s="61"/>
      <c r="E1314" s="51"/>
      <c r="F1314" s="51"/>
    </row>
    <row r="1315" spans="2:6" x14ac:dyDescent="0.2">
      <c r="B1315" s="61"/>
      <c r="C1315" s="61"/>
      <c r="D1315" s="61"/>
      <c r="E1315" s="51"/>
      <c r="F1315" s="51"/>
    </row>
    <row r="1316" spans="2:6" x14ac:dyDescent="0.2">
      <c r="B1316" s="61"/>
      <c r="C1316" s="61"/>
      <c r="D1316" s="61"/>
      <c r="E1316" s="51"/>
      <c r="F1316" s="51"/>
    </row>
    <row r="1317" spans="2:6" x14ac:dyDescent="0.2">
      <c r="B1317" s="61"/>
      <c r="C1317" s="61"/>
      <c r="D1317" s="61"/>
      <c r="E1317" s="51"/>
      <c r="F1317" s="51"/>
    </row>
    <row r="1318" spans="2:6" x14ac:dyDescent="0.2">
      <c r="B1318" s="61"/>
      <c r="C1318" s="61"/>
      <c r="D1318" s="61"/>
      <c r="E1318" s="51"/>
      <c r="F1318" s="51"/>
    </row>
    <row r="1319" spans="2:6" x14ac:dyDescent="0.2">
      <c r="B1319" s="61"/>
      <c r="C1319" s="61"/>
      <c r="D1319" s="61"/>
      <c r="E1319" s="51"/>
      <c r="F1319" s="51"/>
    </row>
    <row r="1320" spans="2:6" x14ac:dyDescent="0.2">
      <c r="B1320" s="61"/>
      <c r="C1320" s="61"/>
      <c r="D1320" s="61"/>
      <c r="E1320" s="51"/>
      <c r="F1320" s="51"/>
    </row>
    <row r="1321" spans="2:6" x14ac:dyDescent="0.2">
      <c r="B1321" s="61"/>
      <c r="C1321" s="61"/>
      <c r="D1321" s="61"/>
      <c r="E1321" s="51"/>
      <c r="F1321" s="51"/>
    </row>
    <row r="1322" spans="2:6" x14ac:dyDescent="0.2">
      <c r="B1322" s="61"/>
      <c r="C1322" s="61"/>
      <c r="D1322" s="61"/>
      <c r="E1322" s="51"/>
      <c r="F1322" s="51"/>
    </row>
    <row r="1323" spans="2:6" x14ac:dyDescent="0.2">
      <c r="B1323" s="61"/>
      <c r="C1323" s="61"/>
      <c r="D1323" s="61"/>
      <c r="E1323" s="51"/>
      <c r="F1323" s="51"/>
    </row>
    <row r="1324" spans="2:6" x14ac:dyDescent="0.2">
      <c r="B1324" s="61"/>
      <c r="C1324" s="61"/>
      <c r="D1324" s="61"/>
      <c r="E1324" s="51"/>
      <c r="F1324" s="51"/>
    </row>
    <row r="1325" spans="2:6" x14ac:dyDescent="0.2">
      <c r="B1325" s="61"/>
      <c r="C1325" s="61"/>
      <c r="D1325" s="61"/>
      <c r="E1325" s="51"/>
      <c r="F1325" s="51"/>
    </row>
    <row r="1326" spans="2:6" x14ac:dyDescent="0.2">
      <c r="B1326" s="61"/>
      <c r="C1326" s="61"/>
      <c r="D1326" s="61"/>
      <c r="E1326" s="51"/>
      <c r="F1326" s="51"/>
    </row>
    <row r="1327" spans="2:6" x14ac:dyDescent="0.2">
      <c r="B1327" s="61"/>
      <c r="C1327" s="61"/>
      <c r="D1327" s="61"/>
      <c r="E1327" s="51"/>
      <c r="F1327" s="51"/>
    </row>
    <row r="1328" spans="2:6" x14ac:dyDescent="0.2">
      <c r="B1328" s="61"/>
      <c r="C1328" s="61"/>
      <c r="D1328" s="61"/>
      <c r="E1328" s="51"/>
      <c r="F1328" s="51"/>
    </row>
    <row r="1329" spans="2:6" x14ac:dyDescent="0.2">
      <c r="B1329" s="61"/>
      <c r="C1329" s="61"/>
      <c r="D1329" s="61"/>
      <c r="E1329" s="51"/>
      <c r="F1329" s="51"/>
    </row>
    <row r="1330" spans="2:6" x14ac:dyDescent="0.2">
      <c r="B1330" s="61"/>
      <c r="C1330" s="61"/>
      <c r="D1330" s="61"/>
      <c r="E1330" s="51"/>
      <c r="F1330" s="51"/>
    </row>
    <row r="1331" spans="2:6" x14ac:dyDescent="0.2">
      <c r="B1331" s="61"/>
      <c r="C1331" s="61"/>
      <c r="D1331" s="61"/>
      <c r="E1331" s="51"/>
      <c r="F1331" s="51"/>
    </row>
    <row r="1332" spans="2:6" x14ac:dyDescent="0.2">
      <c r="B1332" s="61"/>
      <c r="C1332" s="61"/>
      <c r="D1332" s="61"/>
      <c r="E1332" s="51"/>
      <c r="F1332" s="51"/>
    </row>
    <row r="1333" spans="2:6" x14ac:dyDescent="0.2">
      <c r="B1333" s="61"/>
      <c r="C1333" s="61"/>
      <c r="D1333" s="61"/>
      <c r="E1333" s="51"/>
      <c r="F1333" s="51"/>
    </row>
    <row r="1334" spans="2:6" x14ac:dyDescent="0.2">
      <c r="B1334" s="61"/>
      <c r="C1334" s="61"/>
      <c r="D1334" s="61"/>
      <c r="E1334" s="51"/>
      <c r="F1334" s="51"/>
    </row>
    <row r="1335" spans="2:6" x14ac:dyDescent="0.2">
      <c r="B1335" s="61"/>
      <c r="C1335" s="61"/>
      <c r="D1335" s="61"/>
      <c r="E1335" s="51"/>
      <c r="F1335" s="51"/>
    </row>
    <row r="1336" spans="2:6" x14ac:dyDescent="0.2">
      <c r="B1336" s="61"/>
      <c r="C1336" s="61"/>
      <c r="D1336" s="61"/>
      <c r="E1336" s="51"/>
      <c r="F1336" s="51"/>
    </row>
    <row r="1337" spans="2:6" x14ac:dyDescent="0.2">
      <c r="B1337" s="61"/>
      <c r="C1337" s="61"/>
      <c r="D1337" s="61"/>
      <c r="E1337" s="51"/>
      <c r="F1337" s="51"/>
    </row>
    <row r="1338" spans="2:6" x14ac:dyDescent="0.2">
      <c r="B1338" s="61"/>
      <c r="C1338" s="61"/>
      <c r="D1338" s="61"/>
      <c r="E1338" s="51"/>
      <c r="F1338" s="51"/>
    </row>
    <row r="1339" spans="2:6" x14ac:dyDescent="0.2">
      <c r="B1339" s="61"/>
      <c r="C1339" s="61"/>
      <c r="D1339" s="61"/>
      <c r="E1339" s="51"/>
      <c r="F1339" s="51"/>
    </row>
    <row r="1340" spans="2:6" x14ac:dyDescent="0.2">
      <c r="B1340" s="61"/>
      <c r="C1340" s="61"/>
      <c r="D1340" s="61"/>
      <c r="E1340" s="51"/>
      <c r="F1340" s="51"/>
    </row>
    <row r="1341" spans="2:6" x14ac:dyDescent="0.2">
      <c r="B1341" s="61"/>
      <c r="C1341" s="61"/>
      <c r="D1341" s="61"/>
      <c r="E1341" s="51"/>
      <c r="F1341" s="51"/>
    </row>
    <row r="1342" spans="2:6" x14ac:dyDescent="0.2">
      <c r="B1342" s="61"/>
      <c r="C1342" s="61"/>
      <c r="D1342" s="61"/>
      <c r="E1342" s="51"/>
      <c r="F1342" s="51"/>
    </row>
    <row r="1343" spans="2:6" x14ac:dyDescent="0.2">
      <c r="B1343" s="61"/>
      <c r="C1343" s="61"/>
      <c r="D1343" s="61"/>
      <c r="E1343" s="51"/>
      <c r="F1343" s="51"/>
    </row>
    <row r="1344" spans="2:6" x14ac:dyDescent="0.2">
      <c r="B1344" s="61"/>
      <c r="C1344" s="61"/>
      <c r="D1344" s="61"/>
      <c r="E1344" s="51"/>
      <c r="F1344" s="51"/>
    </row>
    <row r="1345" spans="2:6" x14ac:dyDescent="0.2">
      <c r="B1345" s="61"/>
      <c r="C1345" s="61"/>
      <c r="D1345" s="61"/>
      <c r="E1345" s="51"/>
      <c r="F1345" s="51"/>
    </row>
    <row r="1346" spans="2:6" x14ac:dyDescent="0.2">
      <c r="B1346" s="61"/>
      <c r="C1346" s="61"/>
      <c r="D1346" s="61"/>
      <c r="E1346" s="51"/>
      <c r="F1346" s="51"/>
    </row>
    <row r="1347" spans="2:6" x14ac:dyDescent="0.2">
      <c r="B1347" s="61"/>
      <c r="C1347" s="61"/>
      <c r="D1347" s="61"/>
      <c r="E1347" s="51"/>
      <c r="F1347" s="51"/>
    </row>
    <row r="1348" spans="2:6" x14ac:dyDescent="0.2">
      <c r="B1348" s="61"/>
      <c r="C1348" s="61"/>
      <c r="D1348" s="61"/>
      <c r="E1348" s="51"/>
      <c r="F1348" s="51"/>
    </row>
    <row r="1349" spans="2:6" x14ac:dyDescent="0.2">
      <c r="B1349" s="61"/>
      <c r="C1349" s="61"/>
      <c r="D1349" s="61"/>
      <c r="E1349" s="51"/>
      <c r="F1349" s="51"/>
    </row>
    <row r="1350" spans="2:6" x14ac:dyDescent="0.2">
      <c r="B1350" s="61"/>
      <c r="C1350" s="61"/>
      <c r="D1350" s="61"/>
      <c r="E1350" s="51"/>
      <c r="F1350" s="51"/>
    </row>
    <row r="1351" spans="2:6" x14ac:dyDescent="0.2">
      <c r="B1351" s="61"/>
      <c r="C1351" s="61"/>
      <c r="D1351" s="61"/>
      <c r="E1351" s="51"/>
      <c r="F1351" s="51"/>
    </row>
    <row r="1352" spans="2:6" x14ac:dyDescent="0.2">
      <c r="B1352" s="61"/>
      <c r="C1352" s="61"/>
      <c r="D1352" s="61"/>
      <c r="E1352" s="51"/>
      <c r="F1352" s="51"/>
    </row>
    <row r="1353" spans="2:6" x14ac:dyDescent="0.2">
      <c r="B1353" s="61"/>
      <c r="C1353" s="61"/>
      <c r="D1353" s="61"/>
      <c r="E1353" s="51"/>
      <c r="F1353" s="51"/>
    </row>
    <row r="1354" spans="2:6" x14ac:dyDescent="0.2">
      <c r="B1354" s="61"/>
      <c r="C1354" s="61"/>
      <c r="D1354" s="61"/>
      <c r="E1354" s="51"/>
      <c r="F1354" s="51"/>
    </row>
    <row r="1355" spans="2:6" x14ac:dyDescent="0.2">
      <c r="B1355" s="61"/>
      <c r="C1355" s="61"/>
      <c r="D1355" s="61"/>
      <c r="E1355" s="51"/>
      <c r="F1355" s="51"/>
    </row>
    <row r="1356" spans="2:6" x14ac:dyDescent="0.2">
      <c r="B1356" s="61"/>
      <c r="C1356" s="61"/>
      <c r="D1356" s="61"/>
      <c r="E1356" s="51"/>
      <c r="F1356" s="51"/>
    </row>
    <row r="1357" spans="2:6" x14ac:dyDescent="0.2">
      <c r="B1357" s="61"/>
      <c r="C1357" s="61"/>
      <c r="D1357" s="61"/>
      <c r="E1357" s="51"/>
      <c r="F1357" s="51"/>
    </row>
    <row r="1358" spans="2:6" x14ac:dyDescent="0.2">
      <c r="B1358" s="61"/>
      <c r="C1358" s="61"/>
      <c r="D1358" s="61"/>
      <c r="E1358" s="51"/>
      <c r="F1358" s="51"/>
    </row>
    <row r="1359" spans="2:6" x14ac:dyDescent="0.2">
      <c r="B1359" s="61"/>
      <c r="C1359" s="61"/>
      <c r="D1359" s="61"/>
      <c r="E1359" s="51"/>
      <c r="F1359" s="51"/>
    </row>
    <row r="1360" spans="2:6" x14ac:dyDescent="0.2">
      <c r="B1360" s="61"/>
      <c r="C1360" s="61"/>
      <c r="D1360" s="61"/>
      <c r="E1360" s="51"/>
      <c r="F1360" s="51"/>
    </row>
    <row r="1361" spans="2:6" x14ac:dyDescent="0.2">
      <c r="B1361" s="61"/>
      <c r="C1361" s="61"/>
      <c r="D1361" s="61"/>
      <c r="E1361" s="51"/>
      <c r="F1361" s="51"/>
    </row>
    <row r="1362" spans="2:6" x14ac:dyDescent="0.2">
      <c r="B1362" s="61"/>
      <c r="C1362" s="61"/>
      <c r="D1362" s="61"/>
      <c r="E1362" s="51"/>
      <c r="F1362" s="51"/>
    </row>
    <row r="1363" spans="2:6" x14ac:dyDescent="0.2">
      <c r="B1363" s="61"/>
      <c r="C1363" s="61"/>
      <c r="D1363" s="61"/>
      <c r="E1363" s="51"/>
      <c r="F1363" s="51"/>
    </row>
    <row r="1364" spans="2:6" x14ac:dyDescent="0.2">
      <c r="B1364" s="61"/>
      <c r="C1364" s="61"/>
      <c r="D1364" s="61"/>
      <c r="E1364" s="51"/>
      <c r="F1364" s="51"/>
    </row>
    <row r="1365" spans="2:6" x14ac:dyDescent="0.2">
      <c r="B1365" s="61"/>
      <c r="C1365" s="61"/>
      <c r="D1365" s="61"/>
      <c r="E1365" s="51"/>
      <c r="F1365" s="51"/>
    </row>
    <row r="1366" spans="2:6" x14ac:dyDescent="0.2">
      <c r="B1366" s="61"/>
      <c r="C1366" s="61"/>
      <c r="D1366" s="61"/>
      <c r="E1366" s="51"/>
      <c r="F1366" s="51"/>
    </row>
    <row r="1367" spans="2:6" x14ac:dyDescent="0.2">
      <c r="B1367" s="61"/>
      <c r="C1367" s="61"/>
      <c r="D1367" s="61"/>
      <c r="E1367" s="51"/>
      <c r="F1367" s="51"/>
    </row>
    <row r="1368" spans="2:6" x14ac:dyDescent="0.2">
      <c r="B1368" s="61"/>
      <c r="C1368" s="61"/>
      <c r="D1368" s="61"/>
      <c r="E1368" s="51"/>
      <c r="F1368" s="51"/>
    </row>
    <row r="1369" spans="2:6" x14ac:dyDescent="0.2">
      <c r="B1369" s="61"/>
      <c r="C1369" s="61"/>
      <c r="D1369" s="61"/>
      <c r="E1369" s="51"/>
      <c r="F1369" s="51"/>
    </row>
    <row r="1370" spans="2:6" x14ac:dyDescent="0.2">
      <c r="B1370" s="61"/>
      <c r="C1370" s="61"/>
      <c r="D1370" s="61"/>
      <c r="E1370" s="51"/>
      <c r="F1370" s="51"/>
    </row>
    <row r="1371" spans="2:6" x14ac:dyDescent="0.2">
      <c r="B1371" s="61"/>
      <c r="C1371" s="61"/>
      <c r="D1371" s="61"/>
      <c r="E1371" s="51"/>
      <c r="F1371" s="51"/>
    </row>
    <row r="1372" spans="2:6" x14ac:dyDescent="0.2">
      <c r="B1372" s="61"/>
      <c r="C1372" s="61"/>
      <c r="D1372" s="61"/>
      <c r="E1372" s="51"/>
      <c r="F1372" s="51"/>
    </row>
    <row r="1373" spans="2:6" x14ac:dyDescent="0.2">
      <c r="B1373" s="61"/>
      <c r="C1373" s="61"/>
      <c r="D1373" s="61"/>
      <c r="E1373" s="51"/>
      <c r="F1373" s="51"/>
    </row>
    <row r="1374" spans="2:6" x14ac:dyDescent="0.2">
      <c r="B1374" s="61"/>
      <c r="C1374" s="61"/>
      <c r="D1374" s="61"/>
      <c r="E1374" s="51"/>
      <c r="F1374" s="51"/>
    </row>
    <row r="1375" spans="2:6" x14ac:dyDescent="0.2">
      <c r="B1375" s="61"/>
      <c r="C1375" s="61"/>
      <c r="D1375" s="61"/>
      <c r="E1375" s="51"/>
      <c r="F1375" s="51"/>
    </row>
    <row r="1376" spans="2:6" x14ac:dyDescent="0.2">
      <c r="B1376" s="61"/>
      <c r="C1376" s="61"/>
      <c r="D1376" s="61"/>
      <c r="E1376" s="51"/>
      <c r="F1376" s="51"/>
    </row>
    <row r="1377" spans="2:6" x14ac:dyDescent="0.2">
      <c r="B1377" s="61"/>
      <c r="C1377" s="61"/>
      <c r="D1377" s="61"/>
      <c r="E1377" s="51"/>
      <c r="F1377" s="51"/>
    </row>
    <row r="1378" spans="2:6" x14ac:dyDescent="0.2">
      <c r="B1378" s="61"/>
      <c r="C1378" s="61"/>
      <c r="D1378" s="61"/>
      <c r="E1378" s="51"/>
      <c r="F1378" s="51"/>
    </row>
    <row r="1379" spans="2:6" x14ac:dyDescent="0.2">
      <c r="B1379" s="61"/>
      <c r="C1379" s="61"/>
      <c r="D1379" s="61"/>
      <c r="E1379" s="51"/>
      <c r="F1379" s="51"/>
    </row>
    <row r="1380" spans="2:6" x14ac:dyDescent="0.2">
      <c r="B1380" s="61"/>
      <c r="C1380" s="61"/>
      <c r="D1380" s="61"/>
      <c r="E1380" s="51"/>
      <c r="F1380" s="51"/>
    </row>
    <row r="1381" spans="2:6" x14ac:dyDescent="0.2">
      <c r="B1381" s="61"/>
      <c r="C1381" s="61"/>
      <c r="D1381" s="61"/>
      <c r="E1381" s="51"/>
      <c r="F1381" s="51"/>
    </row>
    <row r="1382" spans="2:6" x14ac:dyDescent="0.2">
      <c r="B1382" s="61"/>
      <c r="C1382" s="61"/>
      <c r="D1382" s="61"/>
      <c r="E1382" s="51"/>
      <c r="F1382" s="51"/>
    </row>
    <row r="1383" spans="2:6" x14ac:dyDescent="0.2">
      <c r="B1383" s="61"/>
      <c r="C1383" s="61"/>
      <c r="D1383" s="61"/>
      <c r="E1383" s="51"/>
      <c r="F1383" s="51"/>
    </row>
    <row r="1384" spans="2:6" x14ac:dyDescent="0.2">
      <c r="B1384" s="61"/>
      <c r="C1384" s="61"/>
      <c r="D1384" s="61"/>
      <c r="E1384" s="51"/>
      <c r="F1384" s="51"/>
    </row>
    <row r="1385" spans="2:6" x14ac:dyDescent="0.2">
      <c r="B1385" s="61"/>
      <c r="C1385" s="61"/>
      <c r="D1385" s="61"/>
      <c r="E1385" s="51"/>
      <c r="F1385" s="51"/>
    </row>
    <row r="1386" spans="2:6" x14ac:dyDescent="0.2">
      <c r="B1386" s="61"/>
      <c r="C1386" s="61"/>
      <c r="D1386" s="61"/>
      <c r="E1386" s="51"/>
      <c r="F1386" s="51"/>
    </row>
    <row r="1387" spans="2:6" x14ac:dyDescent="0.2">
      <c r="B1387" s="61"/>
      <c r="C1387" s="61"/>
      <c r="D1387" s="61"/>
      <c r="E1387" s="51"/>
      <c r="F1387" s="51"/>
    </row>
    <row r="1388" spans="2:6" x14ac:dyDescent="0.2">
      <c r="B1388" s="61"/>
      <c r="C1388" s="61"/>
      <c r="D1388" s="61"/>
      <c r="E1388" s="51"/>
      <c r="F1388" s="51"/>
    </row>
    <row r="1389" spans="2:6" x14ac:dyDescent="0.2">
      <c r="B1389" s="61"/>
      <c r="C1389" s="61"/>
      <c r="D1389" s="61"/>
      <c r="E1389" s="51"/>
      <c r="F1389" s="51"/>
    </row>
    <row r="1390" spans="2:6" x14ac:dyDescent="0.2">
      <c r="B1390" s="61"/>
      <c r="C1390" s="61"/>
      <c r="D1390" s="61"/>
      <c r="E1390" s="51"/>
      <c r="F1390" s="51"/>
    </row>
    <row r="1391" spans="2:6" x14ac:dyDescent="0.2">
      <c r="B1391" s="61"/>
      <c r="C1391" s="61"/>
      <c r="D1391" s="61"/>
      <c r="E1391" s="51"/>
      <c r="F1391" s="51"/>
    </row>
    <row r="1392" spans="2:6" x14ac:dyDescent="0.2">
      <c r="B1392" s="61"/>
      <c r="C1392" s="61"/>
      <c r="D1392" s="61"/>
      <c r="E1392" s="51"/>
      <c r="F1392" s="51"/>
    </row>
    <row r="1393" spans="2:6" x14ac:dyDescent="0.2">
      <c r="B1393" s="61"/>
      <c r="C1393" s="61"/>
      <c r="D1393" s="61"/>
      <c r="E1393" s="51"/>
      <c r="F1393" s="51"/>
    </row>
    <row r="1394" spans="2:6" x14ac:dyDescent="0.2">
      <c r="B1394" s="61"/>
      <c r="C1394" s="61"/>
      <c r="D1394" s="61"/>
      <c r="E1394" s="51"/>
      <c r="F1394" s="51"/>
    </row>
    <row r="1395" spans="2:6" x14ac:dyDescent="0.2">
      <c r="B1395" s="61"/>
      <c r="C1395" s="61"/>
      <c r="D1395" s="61"/>
      <c r="E1395" s="51"/>
      <c r="F1395" s="51"/>
    </row>
    <row r="1396" spans="2:6" x14ac:dyDescent="0.2">
      <c r="B1396" s="61"/>
      <c r="C1396" s="61"/>
      <c r="D1396" s="61"/>
      <c r="E1396" s="51"/>
      <c r="F1396" s="51"/>
    </row>
    <row r="1397" spans="2:6" x14ac:dyDescent="0.2">
      <c r="B1397" s="61"/>
      <c r="C1397" s="61"/>
      <c r="D1397" s="61"/>
      <c r="E1397" s="51"/>
      <c r="F1397" s="51"/>
    </row>
    <row r="1398" spans="2:6" x14ac:dyDescent="0.2">
      <c r="B1398" s="61"/>
      <c r="C1398" s="61"/>
      <c r="D1398" s="61"/>
      <c r="E1398" s="51"/>
      <c r="F1398" s="51"/>
    </row>
    <row r="1399" spans="2:6" x14ac:dyDescent="0.2">
      <c r="B1399" s="61"/>
      <c r="C1399" s="61"/>
      <c r="D1399" s="61"/>
      <c r="E1399" s="51"/>
      <c r="F1399" s="51"/>
    </row>
    <row r="1400" spans="2:6" x14ac:dyDescent="0.2">
      <c r="B1400" s="61"/>
      <c r="C1400" s="61"/>
      <c r="D1400" s="61"/>
      <c r="E1400" s="51"/>
      <c r="F1400" s="51"/>
    </row>
    <row r="1401" spans="2:6" x14ac:dyDescent="0.2">
      <c r="B1401" s="61"/>
      <c r="C1401" s="61"/>
      <c r="D1401" s="61"/>
      <c r="E1401" s="51"/>
      <c r="F1401" s="51"/>
    </row>
    <row r="1402" spans="2:6" x14ac:dyDescent="0.2">
      <c r="B1402" s="61"/>
      <c r="C1402" s="61"/>
      <c r="D1402" s="61"/>
      <c r="E1402" s="51"/>
      <c r="F1402" s="51"/>
    </row>
    <row r="1403" spans="2:6" x14ac:dyDescent="0.2">
      <c r="B1403" s="61"/>
      <c r="C1403" s="61"/>
      <c r="D1403" s="61"/>
      <c r="E1403" s="51"/>
      <c r="F1403" s="51"/>
    </row>
    <row r="1404" spans="2:6" x14ac:dyDescent="0.2">
      <c r="B1404" s="61"/>
      <c r="C1404" s="61"/>
      <c r="D1404" s="61"/>
      <c r="E1404" s="51"/>
      <c r="F1404" s="51"/>
    </row>
    <row r="1405" spans="2:6" x14ac:dyDescent="0.2">
      <c r="B1405" s="61"/>
      <c r="C1405" s="61"/>
      <c r="D1405" s="61"/>
      <c r="E1405" s="51"/>
      <c r="F1405" s="51"/>
    </row>
    <row r="1406" spans="2:6" x14ac:dyDescent="0.2">
      <c r="B1406" s="61"/>
      <c r="C1406" s="61"/>
      <c r="D1406" s="61"/>
      <c r="E1406" s="51"/>
      <c r="F1406" s="51"/>
    </row>
    <row r="1407" spans="2:6" x14ac:dyDescent="0.2">
      <c r="B1407" s="61"/>
      <c r="C1407" s="61"/>
      <c r="D1407" s="61"/>
      <c r="E1407" s="51"/>
      <c r="F1407" s="51"/>
    </row>
    <row r="1408" spans="2:6" x14ac:dyDescent="0.2">
      <c r="B1408" s="61"/>
      <c r="C1408" s="61"/>
      <c r="D1408" s="61"/>
      <c r="E1408" s="51"/>
      <c r="F1408" s="51"/>
    </row>
    <row r="1409" spans="2:6" x14ac:dyDescent="0.2">
      <c r="B1409" s="61"/>
      <c r="C1409" s="61"/>
      <c r="D1409" s="61"/>
      <c r="E1409" s="51"/>
      <c r="F1409" s="51"/>
    </row>
    <row r="1410" spans="2:6" x14ac:dyDescent="0.2">
      <c r="B1410" s="61"/>
      <c r="C1410" s="61"/>
      <c r="D1410" s="61"/>
      <c r="E1410" s="51"/>
      <c r="F1410" s="51"/>
    </row>
    <row r="1411" spans="2:6" x14ac:dyDescent="0.2">
      <c r="B1411" s="61"/>
      <c r="C1411" s="61"/>
      <c r="D1411" s="61"/>
      <c r="E1411" s="51"/>
      <c r="F1411" s="51"/>
    </row>
    <row r="1412" spans="2:6" x14ac:dyDescent="0.2">
      <c r="B1412" s="50"/>
      <c r="C1412" s="50"/>
      <c r="D1412" s="50"/>
      <c r="E1412" s="51"/>
      <c r="F1412" s="51"/>
    </row>
    <row r="1413" spans="2:6" x14ac:dyDescent="0.2">
      <c r="B1413" s="50"/>
      <c r="C1413" s="50"/>
      <c r="D1413" s="50"/>
      <c r="E1413" s="51"/>
      <c r="F1413" s="51"/>
    </row>
    <row r="1414" spans="2:6" x14ac:dyDescent="0.2">
      <c r="B1414" s="50"/>
      <c r="C1414" s="50"/>
      <c r="D1414" s="50"/>
      <c r="E1414" s="51"/>
      <c r="F1414" s="51"/>
    </row>
    <row r="1415" spans="2:6" x14ac:dyDescent="0.2">
      <c r="B1415" s="50"/>
      <c r="C1415" s="50"/>
      <c r="D1415" s="50"/>
      <c r="E1415" s="51"/>
      <c r="F1415" s="51"/>
    </row>
    <row r="1416" spans="2:6" x14ac:dyDescent="0.2">
      <c r="B1416" s="50"/>
      <c r="C1416" s="50"/>
      <c r="D1416" s="50"/>
      <c r="E1416" s="51"/>
      <c r="F1416" s="51"/>
    </row>
    <row r="1417" spans="2:6" x14ac:dyDescent="0.2">
      <c r="B1417" s="50"/>
      <c r="C1417" s="50"/>
      <c r="D1417" s="50"/>
      <c r="E1417" s="51"/>
      <c r="F1417" s="51"/>
    </row>
    <row r="1418" spans="2:6" x14ac:dyDescent="0.2">
      <c r="B1418" s="50"/>
      <c r="C1418" s="50"/>
      <c r="D1418" s="50"/>
      <c r="E1418" s="51"/>
      <c r="F1418" s="51"/>
    </row>
    <row r="1419" spans="2:6" x14ac:dyDescent="0.2">
      <c r="B1419" s="50"/>
      <c r="C1419" s="50"/>
      <c r="D1419" s="50"/>
      <c r="E1419" s="51"/>
      <c r="F1419" s="51"/>
    </row>
    <row r="1420" spans="2:6" x14ac:dyDescent="0.2">
      <c r="B1420" s="50"/>
      <c r="C1420" s="50"/>
      <c r="D1420" s="50"/>
      <c r="E1420" s="51"/>
      <c r="F1420" s="51"/>
    </row>
    <row r="1421" spans="2:6" x14ac:dyDescent="0.2">
      <c r="B1421" s="50"/>
      <c r="C1421" s="50"/>
      <c r="D1421" s="50"/>
      <c r="E1421" s="51"/>
      <c r="F1421" s="51"/>
    </row>
    <row r="1422" spans="2:6" x14ac:dyDescent="0.2">
      <c r="B1422" s="50"/>
      <c r="C1422" s="50"/>
      <c r="D1422" s="50"/>
      <c r="E1422" s="51"/>
      <c r="F1422" s="51"/>
    </row>
    <row r="1423" spans="2:6" x14ac:dyDescent="0.2">
      <c r="B1423" s="50"/>
      <c r="C1423" s="50"/>
      <c r="D1423" s="50"/>
      <c r="E1423" s="51"/>
      <c r="F1423" s="51"/>
    </row>
    <row r="1424" spans="2:6" x14ac:dyDescent="0.2">
      <c r="B1424" s="50"/>
      <c r="C1424" s="50"/>
      <c r="D1424" s="50"/>
      <c r="E1424" s="51"/>
      <c r="F1424" s="51"/>
    </row>
    <row r="1425" spans="2:6" x14ac:dyDescent="0.2">
      <c r="B1425" s="50"/>
      <c r="C1425" s="50"/>
      <c r="D1425" s="50"/>
      <c r="E1425" s="51"/>
      <c r="F1425" s="51"/>
    </row>
    <row r="1426" spans="2:6" x14ac:dyDescent="0.2">
      <c r="B1426" s="50"/>
      <c r="C1426" s="50"/>
      <c r="D1426" s="50"/>
      <c r="E1426" s="51"/>
      <c r="F1426" s="51"/>
    </row>
    <row r="1427" spans="2:6" x14ac:dyDescent="0.2">
      <c r="B1427" s="50"/>
      <c r="C1427" s="50"/>
      <c r="D1427" s="50"/>
      <c r="E1427" s="51"/>
      <c r="F1427" s="51"/>
    </row>
    <row r="1428" spans="2:6" x14ac:dyDescent="0.2">
      <c r="B1428" s="50"/>
      <c r="C1428" s="50"/>
      <c r="D1428" s="50"/>
      <c r="E1428" s="51"/>
      <c r="F1428" s="51"/>
    </row>
    <row r="1429" spans="2:6" x14ac:dyDescent="0.2">
      <c r="B1429" s="50"/>
      <c r="C1429" s="50"/>
      <c r="D1429" s="50"/>
      <c r="E1429" s="51"/>
      <c r="F1429" s="51"/>
    </row>
    <row r="1430" spans="2:6" x14ac:dyDescent="0.2">
      <c r="B1430" s="50"/>
      <c r="C1430" s="50"/>
      <c r="D1430" s="50"/>
      <c r="E1430" s="51"/>
      <c r="F1430" s="51"/>
    </row>
    <row r="1431" spans="2:6" x14ac:dyDescent="0.2">
      <c r="B1431" s="50"/>
      <c r="C1431" s="50"/>
      <c r="D1431" s="50"/>
      <c r="E1431" s="51"/>
      <c r="F1431" s="51"/>
    </row>
    <row r="1432" spans="2:6" x14ac:dyDescent="0.2">
      <c r="B1432" s="50"/>
      <c r="C1432" s="50"/>
      <c r="D1432" s="50"/>
      <c r="E1432" s="51"/>
      <c r="F1432" s="51"/>
    </row>
    <row r="1433" spans="2:6" x14ac:dyDescent="0.2">
      <c r="B1433" s="50"/>
      <c r="C1433" s="50"/>
      <c r="D1433" s="50"/>
      <c r="E1433" s="51"/>
      <c r="F1433" s="51"/>
    </row>
    <row r="1434" spans="2:6" x14ac:dyDescent="0.2">
      <c r="B1434" s="50"/>
      <c r="C1434" s="50"/>
      <c r="D1434" s="50"/>
      <c r="E1434" s="51"/>
      <c r="F1434" s="51"/>
    </row>
    <row r="1435" spans="2:6" x14ac:dyDescent="0.2">
      <c r="B1435" s="50"/>
      <c r="C1435" s="50"/>
      <c r="D1435" s="50"/>
      <c r="E1435" s="51"/>
      <c r="F1435" s="51"/>
    </row>
    <row r="1436" spans="2:6" x14ac:dyDescent="0.2">
      <c r="B1436" s="50"/>
      <c r="C1436" s="50"/>
      <c r="D1436" s="50"/>
      <c r="E1436" s="51"/>
      <c r="F1436" s="51"/>
    </row>
    <row r="1437" spans="2:6" x14ac:dyDescent="0.2">
      <c r="B1437" s="50"/>
      <c r="C1437" s="50"/>
      <c r="D1437" s="50"/>
      <c r="E1437" s="51"/>
      <c r="F1437" s="51"/>
    </row>
    <row r="1438" spans="2:6" x14ac:dyDescent="0.2">
      <c r="B1438" s="50"/>
      <c r="C1438" s="50"/>
      <c r="D1438" s="50"/>
      <c r="E1438" s="51"/>
      <c r="F1438" s="51"/>
    </row>
    <row r="1439" spans="2:6" x14ac:dyDescent="0.2">
      <c r="B1439" s="50"/>
      <c r="C1439" s="50"/>
      <c r="D1439" s="50"/>
      <c r="E1439" s="51"/>
      <c r="F1439" s="51"/>
    </row>
    <row r="1440" spans="2:6" x14ac:dyDescent="0.2">
      <c r="B1440" s="50"/>
      <c r="C1440" s="50"/>
      <c r="D1440" s="50"/>
      <c r="E1440" s="51"/>
      <c r="F1440" s="51"/>
    </row>
    <row r="1441" spans="2:6" x14ac:dyDescent="0.2">
      <c r="B1441" s="50"/>
      <c r="C1441" s="50"/>
      <c r="D1441" s="50"/>
      <c r="E1441" s="51"/>
      <c r="F1441" s="51"/>
    </row>
    <row r="1442" spans="2:6" x14ac:dyDescent="0.2">
      <c r="B1442" s="50"/>
      <c r="C1442" s="50"/>
      <c r="D1442" s="50"/>
      <c r="E1442" s="51"/>
      <c r="F1442" s="51"/>
    </row>
    <row r="1443" spans="2:6" x14ac:dyDescent="0.2">
      <c r="B1443" s="50"/>
      <c r="C1443" s="50"/>
      <c r="D1443" s="50"/>
      <c r="E1443" s="51"/>
      <c r="F1443" s="51"/>
    </row>
    <row r="1444" spans="2:6" x14ac:dyDescent="0.2">
      <c r="B1444" s="50"/>
      <c r="C1444" s="50"/>
      <c r="D1444" s="50"/>
      <c r="E1444" s="51"/>
      <c r="F1444" s="51"/>
    </row>
    <row r="1445" spans="2:6" x14ac:dyDescent="0.2">
      <c r="B1445" s="50"/>
      <c r="C1445" s="50"/>
      <c r="D1445" s="50"/>
      <c r="E1445" s="51"/>
      <c r="F1445" s="51"/>
    </row>
    <row r="1446" spans="2:6" x14ac:dyDescent="0.2">
      <c r="B1446" s="50"/>
      <c r="C1446" s="50"/>
      <c r="D1446" s="50"/>
      <c r="E1446" s="51"/>
      <c r="F1446" s="51"/>
    </row>
    <row r="1447" spans="2:6" x14ac:dyDescent="0.2">
      <c r="B1447" s="50"/>
      <c r="C1447" s="50"/>
      <c r="D1447" s="50"/>
      <c r="E1447" s="51"/>
      <c r="F1447" s="51"/>
    </row>
    <row r="1448" spans="2:6" x14ac:dyDescent="0.2">
      <c r="B1448" s="50"/>
      <c r="C1448" s="50"/>
      <c r="D1448" s="50"/>
      <c r="E1448" s="51"/>
      <c r="F1448" s="51"/>
    </row>
    <row r="1449" spans="2:6" x14ac:dyDescent="0.2">
      <c r="B1449" s="61"/>
      <c r="C1449" s="61"/>
      <c r="D1449" s="61"/>
      <c r="E1449" s="51"/>
      <c r="F1449" s="51"/>
    </row>
    <row r="1450" spans="2:6" x14ac:dyDescent="0.2">
      <c r="B1450" s="61"/>
      <c r="C1450" s="61"/>
      <c r="D1450" s="61"/>
      <c r="E1450" s="51"/>
      <c r="F1450" s="51"/>
    </row>
    <row r="1451" spans="2:6" x14ac:dyDescent="0.2">
      <c r="B1451" s="61"/>
      <c r="C1451" s="61"/>
      <c r="D1451" s="61"/>
      <c r="E1451" s="51"/>
      <c r="F1451" s="51"/>
    </row>
    <row r="1452" spans="2:6" x14ac:dyDescent="0.2">
      <c r="B1452" s="61"/>
      <c r="C1452" s="61"/>
      <c r="D1452" s="61"/>
      <c r="E1452" s="51"/>
      <c r="F1452" s="51"/>
    </row>
    <row r="1453" spans="2:6" x14ac:dyDescent="0.2">
      <c r="B1453" s="61"/>
      <c r="C1453" s="61"/>
      <c r="D1453" s="61"/>
      <c r="E1453" s="51"/>
      <c r="F1453" s="51"/>
    </row>
    <row r="1454" spans="2:6" x14ac:dyDescent="0.2">
      <c r="B1454" s="61"/>
      <c r="C1454" s="61"/>
      <c r="D1454" s="61"/>
      <c r="E1454" s="51"/>
      <c r="F1454" s="51"/>
    </row>
    <row r="1455" spans="2:6" x14ac:dyDescent="0.2">
      <c r="B1455" s="61"/>
      <c r="C1455" s="61"/>
      <c r="D1455" s="61"/>
      <c r="E1455" s="51"/>
      <c r="F1455" s="51"/>
    </row>
    <row r="1456" spans="2:6" x14ac:dyDescent="0.2">
      <c r="B1456" s="61"/>
      <c r="C1456" s="61"/>
      <c r="D1456" s="61"/>
      <c r="E1456" s="51"/>
      <c r="F1456" s="51"/>
    </row>
    <row r="1457" spans="2:6" x14ac:dyDescent="0.2">
      <c r="B1457" s="61"/>
      <c r="C1457" s="61"/>
      <c r="D1457" s="61"/>
      <c r="E1457" s="51"/>
      <c r="F1457" s="51"/>
    </row>
    <row r="1458" spans="2:6" x14ac:dyDescent="0.2">
      <c r="B1458" s="61"/>
      <c r="C1458" s="61"/>
      <c r="D1458" s="61"/>
      <c r="E1458" s="51"/>
      <c r="F1458" s="51"/>
    </row>
    <row r="1459" spans="2:6" x14ac:dyDescent="0.2">
      <c r="B1459" s="61"/>
      <c r="C1459" s="61"/>
      <c r="D1459" s="61"/>
      <c r="E1459" s="51"/>
      <c r="F1459" s="51"/>
    </row>
    <row r="1460" spans="2:6" x14ac:dyDescent="0.2">
      <c r="B1460" s="61"/>
      <c r="C1460" s="61"/>
      <c r="D1460" s="61"/>
      <c r="E1460" s="51"/>
      <c r="F1460" s="51"/>
    </row>
    <row r="1461" spans="2:6" x14ac:dyDescent="0.2">
      <c r="B1461" s="61"/>
      <c r="C1461" s="61"/>
      <c r="D1461" s="61"/>
      <c r="E1461" s="51"/>
      <c r="F1461" s="51"/>
    </row>
    <row r="1462" spans="2:6" x14ac:dyDescent="0.2">
      <c r="B1462" s="61"/>
      <c r="C1462" s="61"/>
      <c r="D1462" s="61"/>
      <c r="E1462" s="51"/>
      <c r="F1462" s="51"/>
    </row>
    <row r="1463" spans="2:6" x14ac:dyDescent="0.2">
      <c r="B1463" s="61"/>
      <c r="C1463" s="61"/>
      <c r="D1463" s="61"/>
      <c r="E1463" s="51"/>
      <c r="F1463" s="51"/>
    </row>
    <row r="1464" spans="2:6" x14ac:dyDescent="0.2">
      <c r="B1464" s="61"/>
      <c r="C1464" s="61"/>
      <c r="D1464" s="61"/>
      <c r="E1464" s="51"/>
      <c r="F1464" s="51"/>
    </row>
    <row r="1465" spans="2:6" x14ac:dyDescent="0.2">
      <c r="B1465" s="61"/>
      <c r="C1465" s="61"/>
      <c r="D1465" s="61"/>
      <c r="E1465" s="51"/>
      <c r="F1465" s="51"/>
    </row>
    <row r="1466" spans="2:6" x14ac:dyDescent="0.2">
      <c r="B1466" s="61"/>
      <c r="C1466" s="61"/>
      <c r="D1466" s="61"/>
      <c r="E1466" s="51"/>
      <c r="F1466" s="51"/>
    </row>
    <row r="1467" spans="2:6" x14ac:dyDescent="0.2">
      <c r="B1467" s="61"/>
      <c r="C1467" s="61"/>
      <c r="D1467" s="61"/>
      <c r="E1467" s="51"/>
      <c r="F1467" s="51"/>
    </row>
    <row r="1468" spans="2:6" x14ac:dyDescent="0.2">
      <c r="B1468" s="61"/>
      <c r="C1468" s="61"/>
      <c r="D1468" s="61"/>
      <c r="E1468" s="51"/>
      <c r="F1468" s="51"/>
    </row>
    <row r="1469" spans="2:6" x14ac:dyDescent="0.2">
      <c r="B1469" s="61"/>
      <c r="C1469" s="61"/>
      <c r="D1469" s="61"/>
      <c r="E1469" s="51"/>
      <c r="F1469" s="51"/>
    </row>
    <row r="1470" spans="2:6" x14ac:dyDescent="0.2">
      <c r="B1470" s="61"/>
      <c r="C1470" s="61"/>
      <c r="D1470" s="61"/>
      <c r="E1470" s="51"/>
      <c r="F1470" s="51"/>
    </row>
    <row r="1471" spans="2:6" x14ac:dyDescent="0.2">
      <c r="B1471" s="61"/>
      <c r="C1471" s="61"/>
      <c r="D1471" s="61"/>
      <c r="E1471" s="51"/>
      <c r="F1471" s="51"/>
    </row>
    <row r="1472" spans="2:6" x14ac:dyDescent="0.2">
      <c r="B1472" s="61"/>
      <c r="C1472" s="61"/>
      <c r="D1472" s="61"/>
      <c r="E1472" s="51"/>
      <c r="F1472" s="51"/>
    </row>
    <row r="1473" spans="2:6" x14ac:dyDescent="0.2">
      <c r="B1473" s="61"/>
      <c r="C1473" s="61"/>
      <c r="D1473" s="61"/>
      <c r="E1473" s="51"/>
      <c r="F1473" s="51"/>
    </row>
    <row r="1474" spans="2:6" x14ac:dyDescent="0.2">
      <c r="B1474" s="61"/>
      <c r="C1474" s="61"/>
      <c r="D1474" s="61"/>
      <c r="E1474" s="51"/>
      <c r="F1474" s="51"/>
    </row>
    <row r="1475" spans="2:6" x14ac:dyDescent="0.2">
      <c r="B1475" s="61"/>
      <c r="C1475" s="61"/>
      <c r="D1475" s="61"/>
      <c r="E1475" s="51"/>
      <c r="F1475" s="51"/>
    </row>
    <row r="1476" spans="2:6" x14ac:dyDescent="0.2">
      <c r="B1476" s="61"/>
      <c r="C1476" s="61"/>
      <c r="D1476" s="61"/>
      <c r="E1476" s="51"/>
      <c r="F1476" s="51"/>
    </row>
    <row r="1477" spans="2:6" x14ac:dyDescent="0.2">
      <c r="B1477" s="61"/>
      <c r="C1477" s="61"/>
      <c r="D1477" s="61"/>
      <c r="E1477" s="51"/>
      <c r="F1477" s="51"/>
    </row>
    <row r="1478" spans="2:6" x14ac:dyDescent="0.2">
      <c r="B1478" s="61"/>
      <c r="C1478" s="61"/>
      <c r="D1478" s="61"/>
      <c r="E1478" s="51"/>
      <c r="F1478" s="51"/>
    </row>
    <row r="1479" spans="2:6" x14ac:dyDescent="0.2">
      <c r="B1479" s="61"/>
      <c r="C1479" s="61"/>
      <c r="D1479" s="61"/>
      <c r="E1479" s="51"/>
      <c r="F1479" s="51"/>
    </row>
    <row r="1480" spans="2:6" x14ac:dyDescent="0.2">
      <c r="B1480" s="61"/>
      <c r="C1480" s="61"/>
      <c r="D1480" s="61"/>
      <c r="E1480" s="51"/>
      <c r="F1480" s="51"/>
    </row>
    <row r="1481" spans="2:6" x14ac:dyDescent="0.2">
      <c r="B1481" s="61"/>
      <c r="C1481" s="61"/>
      <c r="D1481" s="61"/>
      <c r="E1481" s="51"/>
      <c r="F1481" s="51"/>
    </row>
    <row r="1482" spans="2:6" x14ac:dyDescent="0.2">
      <c r="B1482" s="61"/>
      <c r="C1482" s="61"/>
      <c r="D1482" s="61"/>
      <c r="E1482" s="51"/>
      <c r="F1482" s="51"/>
    </row>
    <row r="1483" spans="2:6" x14ac:dyDescent="0.2">
      <c r="B1483" s="61"/>
      <c r="C1483" s="61"/>
      <c r="D1483" s="61"/>
      <c r="E1483" s="51"/>
      <c r="F1483" s="51"/>
    </row>
    <row r="1484" spans="2:6" x14ac:dyDescent="0.2">
      <c r="B1484" s="61"/>
      <c r="C1484" s="61"/>
      <c r="D1484" s="61"/>
      <c r="E1484" s="51"/>
      <c r="F1484" s="51"/>
    </row>
    <row r="1485" spans="2:6" x14ac:dyDescent="0.2">
      <c r="B1485" s="61"/>
      <c r="C1485" s="61"/>
      <c r="D1485" s="61"/>
      <c r="E1485" s="51"/>
      <c r="F1485" s="51"/>
    </row>
    <row r="1486" spans="2:6" x14ac:dyDescent="0.2">
      <c r="B1486" s="61"/>
      <c r="C1486" s="61"/>
      <c r="D1486" s="61"/>
      <c r="E1486" s="51"/>
      <c r="F1486" s="51"/>
    </row>
    <row r="1487" spans="2:6" x14ac:dyDescent="0.2">
      <c r="B1487" s="61"/>
      <c r="C1487" s="61"/>
      <c r="D1487" s="61"/>
      <c r="E1487" s="51"/>
      <c r="F1487" s="51"/>
    </row>
    <row r="1488" spans="2:6" x14ac:dyDescent="0.2">
      <c r="B1488" s="61"/>
      <c r="C1488" s="61"/>
      <c r="D1488" s="61"/>
      <c r="E1488" s="51"/>
      <c r="F1488" s="51"/>
    </row>
    <row r="1489" spans="2:6" x14ac:dyDescent="0.2">
      <c r="B1489" s="61"/>
      <c r="C1489" s="61"/>
      <c r="D1489" s="61"/>
      <c r="E1489" s="51"/>
      <c r="F1489" s="51"/>
    </row>
    <row r="1490" spans="2:6" x14ac:dyDescent="0.2">
      <c r="B1490" s="61"/>
      <c r="C1490" s="61"/>
      <c r="D1490" s="61"/>
      <c r="E1490" s="51"/>
      <c r="F1490" s="51"/>
    </row>
    <row r="1491" spans="2:6" x14ac:dyDescent="0.2">
      <c r="B1491" s="61"/>
      <c r="C1491" s="61"/>
      <c r="D1491" s="61"/>
      <c r="E1491" s="51"/>
      <c r="F1491" s="51"/>
    </row>
    <row r="1492" spans="2:6" x14ac:dyDescent="0.2">
      <c r="B1492" s="61"/>
      <c r="C1492" s="61"/>
      <c r="D1492" s="61"/>
      <c r="E1492" s="51"/>
      <c r="F1492" s="51"/>
    </row>
    <row r="1493" spans="2:6" x14ac:dyDescent="0.2">
      <c r="B1493" s="61"/>
      <c r="C1493" s="61"/>
      <c r="D1493" s="61"/>
      <c r="E1493" s="51"/>
      <c r="F1493" s="51"/>
    </row>
    <row r="1494" spans="2:6" x14ac:dyDescent="0.2">
      <c r="B1494" s="61"/>
      <c r="C1494" s="61"/>
      <c r="D1494" s="61"/>
      <c r="E1494" s="51"/>
      <c r="F1494" s="51"/>
    </row>
    <row r="1495" spans="2:6" x14ac:dyDescent="0.2">
      <c r="B1495" s="61"/>
      <c r="C1495" s="61"/>
      <c r="D1495" s="61"/>
      <c r="E1495" s="51"/>
      <c r="F1495" s="51"/>
    </row>
    <row r="1496" spans="2:6" x14ac:dyDescent="0.2">
      <c r="B1496" s="61"/>
      <c r="C1496" s="61"/>
      <c r="D1496" s="61"/>
      <c r="E1496" s="51"/>
      <c r="F1496" s="51"/>
    </row>
    <row r="1497" spans="2:6" x14ac:dyDescent="0.2">
      <c r="B1497" s="61"/>
      <c r="C1497" s="61"/>
      <c r="D1497" s="61"/>
      <c r="E1497" s="51"/>
      <c r="F1497" s="51"/>
    </row>
    <row r="1498" spans="2:6" x14ac:dyDescent="0.2">
      <c r="B1498" s="61"/>
      <c r="C1498" s="61"/>
      <c r="D1498" s="61"/>
      <c r="E1498" s="51"/>
      <c r="F1498" s="51"/>
    </row>
    <row r="1499" spans="2:6" x14ac:dyDescent="0.2">
      <c r="B1499" s="61"/>
      <c r="C1499" s="61"/>
      <c r="D1499" s="61"/>
      <c r="E1499" s="51"/>
      <c r="F1499" s="51"/>
    </row>
    <row r="1500" spans="2:6" x14ac:dyDescent="0.2">
      <c r="B1500" s="61"/>
      <c r="C1500" s="61"/>
      <c r="D1500" s="61"/>
      <c r="E1500" s="51"/>
      <c r="F1500" s="51"/>
    </row>
    <row r="1501" spans="2:6" x14ac:dyDescent="0.2">
      <c r="B1501" s="61"/>
      <c r="C1501" s="61"/>
      <c r="D1501" s="61"/>
      <c r="E1501" s="51"/>
      <c r="F1501" s="51"/>
    </row>
    <row r="1502" spans="2:6" x14ac:dyDescent="0.2">
      <c r="B1502" s="61"/>
      <c r="C1502" s="61"/>
      <c r="D1502" s="61"/>
      <c r="E1502" s="51"/>
      <c r="F1502" s="51"/>
    </row>
    <row r="1503" spans="2:6" x14ac:dyDescent="0.2">
      <c r="B1503" s="61"/>
      <c r="C1503" s="61"/>
      <c r="D1503" s="61"/>
      <c r="E1503" s="51"/>
      <c r="F1503" s="51"/>
    </row>
    <row r="1504" spans="2:6" x14ac:dyDescent="0.2">
      <c r="B1504" s="61"/>
      <c r="C1504" s="61"/>
      <c r="D1504" s="61"/>
      <c r="E1504" s="51"/>
      <c r="F1504" s="51"/>
    </row>
    <row r="1505" spans="2:6" x14ac:dyDescent="0.2">
      <c r="B1505" s="61"/>
      <c r="C1505" s="61"/>
      <c r="D1505" s="61"/>
      <c r="E1505" s="51"/>
      <c r="F1505" s="51"/>
    </row>
    <row r="1506" spans="2:6" x14ac:dyDescent="0.2">
      <c r="B1506" s="61"/>
      <c r="C1506" s="61"/>
      <c r="D1506" s="61"/>
      <c r="E1506" s="51"/>
      <c r="F1506" s="51"/>
    </row>
    <row r="1507" spans="2:6" x14ac:dyDescent="0.2">
      <c r="B1507" s="61"/>
      <c r="C1507" s="61"/>
      <c r="D1507" s="61"/>
      <c r="E1507" s="51"/>
      <c r="F1507" s="51"/>
    </row>
    <row r="1508" spans="2:6" x14ac:dyDescent="0.2">
      <c r="B1508" s="61"/>
      <c r="C1508" s="61"/>
      <c r="D1508" s="61"/>
      <c r="E1508" s="51"/>
      <c r="F1508" s="51"/>
    </row>
    <row r="1509" spans="2:6" x14ac:dyDescent="0.2">
      <c r="B1509" s="61"/>
      <c r="C1509" s="61"/>
      <c r="D1509" s="61"/>
      <c r="E1509" s="51"/>
      <c r="F1509" s="51"/>
    </row>
    <row r="1510" spans="2:6" x14ac:dyDescent="0.2">
      <c r="B1510" s="61"/>
      <c r="C1510" s="61"/>
      <c r="D1510" s="61"/>
      <c r="E1510" s="51"/>
      <c r="F1510" s="51"/>
    </row>
    <row r="1511" spans="2:6" x14ac:dyDescent="0.2">
      <c r="B1511" s="61"/>
      <c r="C1511" s="61"/>
      <c r="D1511" s="61"/>
      <c r="E1511" s="51"/>
      <c r="F1511" s="51"/>
    </row>
    <row r="1512" spans="2:6" x14ac:dyDescent="0.2">
      <c r="B1512" s="61"/>
      <c r="C1512" s="61"/>
      <c r="D1512" s="61"/>
      <c r="E1512" s="51"/>
      <c r="F1512" s="51"/>
    </row>
    <row r="1513" spans="2:6" x14ac:dyDescent="0.2">
      <c r="B1513" s="61"/>
      <c r="C1513" s="61"/>
      <c r="D1513" s="61"/>
      <c r="E1513" s="51"/>
      <c r="F1513" s="51"/>
    </row>
    <row r="1514" spans="2:6" x14ac:dyDescent="0.2">
      <c r="B1514" s="61"/>
      <c r="C1514" s="61"/>
      <c r="D1514" s="61"/>
      <c r="E1514" s="51"/>
      <c r="F1514" s="51"/>
    </row>
    <row r="1515" spans="2:6" x14ac:dyDescent="0.2">
      <c r="B1515" s="61"/>
      <c r="C1515" s="61"/>
      <c r="D1515" s="61"/>
      <c r="E1515" s="51"/>
      <c r="F1515" s="51"/>
    </row>
    <row r="1516" spans="2:6" x14ac:dyDescent="0.2">
      <c r="B1516" s="61"/>
      <c r="C1516" s="61"/>
      <c r="D1516" s="61"/>
      <c r="E1516" s="51"/>
      <c r="F1516" s="51"/>
    </row>
    <row r="1517" spans="2:6" x14ac:dyDescent="0.2">
      <c r="B1517" s="61"/>
      <c r="C1517" s="61"/>
      <c r="D1517" s="61"/>
      <c r="E1517" s="51"/>
      <c r="F1517" s="51"/>
    </row>
    <row r="1518" spans="2:6" x14ac:dyDescent="0.2">
      <c r="B1518" s="61"/>
      <c r="C1518" s="61"/>
      <c r="D1518" s="61"/>
      <c r="E1518" s="51"/>
      <c r="F1518" s="51"/>
    </row>
    <row r="1519" spans="2:6" x14ac:dyDescent="0.2">
      <c r="B1519" s="61"/>
      <c r="C1519" s="61"/>
      <c r="D1519" s="61"/>
      <c r="E1519" s="51"/>
      <c r="F1519" s="51"/>
    </row>
    <row r="1520" spans="2:6" x14ac:dyDescent="0.2">
      <c r="B1520" s="61"/>
      <c r="C1520" s="61"/>
      <c r="D1520" s="61"/>
      <c r="E1520" s="51"/>
      <c r="F1520" s="51"/>
    </row>
    <row r="1521" spans="2:6" x14ac:dyDescent="0.2">
      <c r="B1521" s="61"/>
      <c r="C1521" s="61"/>
      <c r="D1521" s="61"/>
      <c r="E1521" s="51"/>
      <c r="F1521" s="51"/>
    </row>
    <row r="1522" spans="2:6" x14ac:dyDescent="0.2">
      <c r="B1522" s="61"/>
      <c r="C1522" s="61"/>
      <c r="D1522" s="61"/>
      <c r="E1522" s="51"/>
      <c r="F1522" s="51"/>
    </row>
    <row r="1523" spans="2:6" x14ac:dyDescent="0.2">
      <c r="B1523" s="61"/>
      <c r="C1523" s="61"/>
      <c r="D1523" s="61"/>
      <c r="E1523" s="51"/>
      <c r="F1523" s="51"/>
    </row>
    <row r="1524" spans="2:6" x14ac:dyDescent="0.2">
      <c r="B1524" s="61"/>
      <c r="C1524" s="61"/>
      <c r="D1524" s="61"/>
      <c r="E1524" s="51"/>
      <c r="F1524" s="51"/>
    </row>
    <row r="1525" spans="2:6" x14ac:dyDescent="0.2">
      <c r="B1525" s="61"/>
      <c r="C1525" s="61"/>
      <c r="D1525" s="61"/>
      <c r="E1525" s="51"/>
      <c r="F1525" s="51"/>
    </row>
    <row r="1526" spans="2:6" x14ac:dyDescent="0.2">
      <c r="B1526" s="61"/>
      <c r="C1526" s="61"/>
      <c r="D1526" s="61"/>
      <c r="E1526" s="51"/>
      <c r="F1526" s="51"/>
    </row>
    <row r="1527" spans="2:6" x14ac:dyDescent="0.2">
      <c r="B1527" s="61"/>
      <c r="C1527" s="61"/>
      <c r="D1527" s="61"/>
      <c r="E1527" s="51"/>
      <c r="F1527" s="51"/>
    </row>
    <row r="1528" spans="2:6" x14ac:dyDescent="0.2">
      <c r="B1528" s="61"/>
      <c r="C1528" s="61"/>
      <c r="D1528" s="61"/>
      <c r="E1528" s="51"/>
      <c r="F1528" s="51"/>
    </row>
    <row r="1529" spans="2:6" x14ac:dyDescent="0.2">
      <c r="B1529" s="61"/>
      <c r="C1529" s="61"/>
      <c r="D1529" s="61"/>
      <c r="E1529" s="51"/>
      <c r="F1529" s="51"/>
    </row>
    <row r="1530" spans="2:6" x14ac:dyDescent="0.2">
      <c r="B1530" s="61"/>
      <c r="C1530" s="61"/>
      <c r="D1530" s="61"/>
      <c r="E1530" s="51"/>
      <c r="F1530" s="51"/>
    </row>
    <row r="1531" spans="2:6" x14ac:dyDescent="0.2">
      <c r="B1531" s="61"/>
      <c r="C1531" s="61"/>
      <c r="D1531" s="61"/>
      <c r="E1531" s="51"/>
      <c r="F1531" s="51"/>
    </row>
    <row r="1532" spans="2:6" x14ac:dyDescent="0.2">
      <c r="B1532" s="61"/>
      <c r="C1532" s="61"/>
      <c r="D1532" s="61"/>
      <c r="E1532" s="51"/>
      <c r="F1532" s="51"/>
    </row>
    <row r="1533" spans="2:6" x14ac:dyDescent="0.2">
      <c r="B1533" s="61"/>
      <c r="C1533" s="61"/>
      <c r="D1533" s="61"/>
      <c r="E1533" s="51"/>
      <c r="F1533" s="51"/>
    </row>
    <row r="1534" spans="2:6" x14ac:dyDescent="0.2">
      <c r="B1534" s="61"/>
      <c r="C1534" s="61"/>
      <c r="D1534" s="61"/>
      <c r="E1534" s="51"/>
      <c r="F1534" s="51"/>
    </row>
    <row r="1535" spans="2:6" x14ac:dyDescent="0.2">
      <c r="B1535" s="61"/>
      <c r="C1535" s="61"/>
      <c r="D1535" s="61"/>
      <c r="E1535" s="51"/>
      <c r="F1535" s="51"/>
    </row>
    <row r="1536" spans="2:6" x14ac:dyDescent="0.2">
      <c r="B1536" s="61"/>
      <c r="C1536" s="61"/>
      <c r="D1536" s="61"/>
      <c r="E1536" s="51"/>
      <c r="F1536" s="51"/>
    </row>
    <row r="1537" spans="2:6" x14ac:dyDescent="0.2">
      <c r="B1537" s="61"/>
      <c r="C1537" s="61"/>
      <c r="D1537" s="61"/>
      <c r="E1537" s="51"/>
      <c r="F1537" s="51"/>
    </row>
    <row r="1538" spans="2:6" x14ac:dyDescent="0.2">
      <c r="B1538" s="61"/>
      <c r="C1538" s="61"/>
      <c r="D1538" s="61"/>
      <c r="E1538" s="51"/>
      <c r="F1538" s="51"/>
    </row>
    <row r="1539" spans="2:6" x14ac:dyDescent="0.2">
      <c r="B1539" s="61"/>
      <c r="C1539" s="61"/>
      <c r="D1539" s="61"/>
      <c r="E1539" s="51"/>
      <c r="F1539" s="51"/>
    </row>
    <row r="1540" spans="2:6" x14ac:dyDescent="0.2">
      <c r="B1540" s="61"/>
      <c r="C1540" s="61"/>
      <c r="D1540" s="61"/>
      <c r="E1540" s="51"/>
      <c r="F1540" s="51"/>
    </row>
    <row r="1541" spans="2:6" x14ac:dyDescent="0.2">
      <c r="B1541" s="61"/>
      <c r="C1541" s="61"/>
      <c r="D1541" s="61"/>
      <c r="E1541" s="51"/>
      <c r="F1541" s="51"/>
    </row>
    <row r="1542" spans="2:6" x14ac:dyDescent="0.2">
      <c r="B1542" s="61"/>
      <c r="C1542" s="61"/>
      <c r="D1542" s="61"/>
      <c r="E1542" s="51"/>
      <c r="F1542" s="51"/>
    </row>
    <row r="1543" spans="2:6" x14ac:dyDescent="0.2">
      <c r="B1543" s="61"/>
      <c r="C1543" s="61"/>
      <c r="D1543" s="61"/>
      <c r="E1543" s="51"/>
      <c r="F1543" s="51"/>
    </row>
    <row r="1544" spans="2:6" x14ac:dyDescent="0.2">
      <c r="B1544" s="61"/>
      <c r="C1544" s="61"/>
      <c r="D1544" s="61"/>
      <c r="E1544" s="51"/>
      <c r="F1544" s="51"/>
    </row>
    <row r="1545" spans="2:6" x14ac:dyDescent="0.2">
      <c r="B1545" s="61"/>
      <c r="C1545" s="61"/>
      <c r="D1545" s="61"/>
      <c r="E1545" s="51"/>
      <c r="F1545" s="51"/>
    </row>
    <row r="1546" spans="2:6" x14ac:dyDescent="0.2">
      <c r="B1546" s="61"/>
      <c r="C1546" s="61"/>
      <c r="D1546" s="61"/>
      <c r="E1546" s="51"/>
      <c r="F1546" s="51"/>
    </row>
    <row r="1547" spans="2:6" x14ac:dyDescent="0.2">
      <c r="B1547" s="61"/>
      <c r="C1547" s="61"/>
      <c r="D1547" s="61"/>
      <c r="E1547" s="51"/>
      <c r="F1547" s="51"/>
    </row>
    <row r="1548" spans="2:6" x14ac:dyDescent="0.2">
      <c r="B1548" s="61"/>
      <c r="C1548" s="61"/>
      <c r="D1548" s="61"/>
      <c r="E1548" s="51"/>
      <c r="F1548" s="51"/>
    </row>
    <row r="1549" spans="2:6" x14ac:dyDescent="0.2">
      <c r="B1549" s="61"/>
      <c r="C1549" s="61"/>
      <c r="D1549" s="61"/>
      <c r="E1549" s="51"/>
      <c r="F1549" s="51"/>
    </row>
    <row r="1550" spans="2:6" x14ac:dyDescent="0.2">
      <c r="B1550" s="61"/>
      <c r="C1550" s="61"/>
      <c r="D1550" s="61"/>
      <c r="E1550" s="51"/>
      <c r="F1550" s="51"/>
    </row>
    <row r="1551" spans="2:6" x14ac:dyDescent="0.2">
      <c r="B1551" s="61"/>
      <c r="C1551" s="61"/>
      <c r="D1551" s="61"/>
      <c r="E1551" s="51"/>
      <c r="F1551" s="51"/>
    </row>
    <row r="1552" spans="2:6" x14ac:dyDescent="0.2">
      <c r="B1552" s="61"/>
      <c r="C1552" s="61"/>
      <c r="D1552" s="61"/>
      <c r="E1552" s="51"/>
      <c r="F1552" s="51"/>
    </row>
    <row r="1553" spans="2:6" x14ac:dyDescent="0.2">
      <c r="B1553" s="61"/>
      <c r="C1553" s="61"/>
      <c r="D1553" s="61"/>
      <c r="E1553" s="51"/>
      <c r="F1553" s="51"/>
    </row>
    <row r="1554" spans="2:6" x14ac:dyDescent="0.2">
      <c r="B1554" s="61"/>
      <c r="C1554" s="61"/>
      <c r="D1554" s="61"/>
      <c r="E1554" s="51"/>
      <c r="F1554" s="51"/>
    </row>
    <row r="1555" spans="2:6" x14ac:dyDescent="0.2">
      <c r="B1555" s="61"/>
      <c r="C1555" s="61"/>
      <c r="D1555" s="61"/>
      <c r="E1555" s="51"/>
      <c r="F1555" s="51"/>
    </row>
    <row r="1556" spans="2:6" x14ac:dyDescent="0.2">
      <c r="B1556" s="61"/>
      <c r="C1556" s="61"/>
      <c r="D1556" s="61"/>
      <c r="E1556" s="51"/>
      <c r="F1556" s="51"/>
    </row>
    <row r="1557" spans="2:6" x14ac:dyDescent="0.2">
      <c r="B1557" s="61"/>
      <c r="C1557" s="61"/>
      <c r="D1557" s="61"/>
      <c r="E1557" s="51"/>
      <c r="F1557" s="51"/>
    </row>
    <row r="1558" spans="2:6" x14ac:dyDescent="0.2">
      <c r="B1558" s="61"/>
      <c r="C1558" s="61"/>
      <c r="D1558" s="61"/>
      <c r="E1558" s="51"/>
      <c r="F1558" s="51"/>
    </row>
    <row r="1559" spans="2:6" x14ac:dyDescent="0.2">
      <c r="B1559" s="61"/>
      <c r="C1559" s="61"/>
      <c r="D1559" s="61"/>
      <c r="E1559" s="51"/>
      <c r="F1559" s="51"/>
    </row>
    <row r="1560" spans="2:6" x14ac:dyDescent="0.2">
      <c r="B1560" s="61"/>
      <c r="C1560" s="61"/>
      <c r="D1560" s="61"/>
      <c r="E1560" s="51"/>
      <c r="F1560" s="51"/>
    </row>
    <row r="1561" spans="2:6" x14ac:dyDescent="0.2">
      <c r="B1561" s="61"/>
      <c r="C1561" s="61"/>
      <c r="D1561" s="61"/>
      <c r="E1561" s="51"/>
      <c r="F1561" s="51"/>
    </row>
    <row r="1562" spans="2:6" x14ac:dyDescent="0.2">
      <c r="B1562" s="61"/>
      <c r="C1562" s="61"/>
      <c r="D1562" s="61"/>
      <c r="E1562" s="51"/>
      <c r="F1562" s="51"/>
    </row>
    <row r="1563" spans="2:6" x14ac:dyDescent="0.2">
      <c r="B1563" s="61"/>
      <c r="C1563" s="61"/>
      <c r="D1563" s="61"/>
      <c r="E1563" s="51"/>
      <c r="F1563" s="51"/>
    </row>
    <row r="1564" spans="2:6" x14ac:dyDescent="0.2">
      <c r="B1564" s="61"/>
      <c r="C1564" s="61"/>
      <c r="D1564" s="61"/>
      <c r="E1564" s="51"/>
      <c r="F1564" s="51"/>
    </row>
    <row r="1565" spans="2:6" x14ac:dyDescent="0.2">
      <c r="B1565" s="61"/>
      <c r="C1565" s="61"/>
      <c r="D1565" s="61"/>
      <c r="E1565" s="51"/>
      <c r="F1565" s="51"/>
    </row>
    <row r="1566" spans="2:6" x14ac:dyDescent="0.2">
      <c r="B1566" s="61"/>
      <c r="C1566" s="61"/>
      <c r="D1566" s="61"/>
      <c r="E1566" s="51"/>
      <c r="F1566" s="51"/>
    </row>
    <row r="1567" spans="2:6" x14ac:dyDescent="0.2">
      <c r="B1567" s="61"/>
      <c r="C1567" s="61"/>
      <c r="D1567" s="61"/>
      <c r="E1567" s="51"/>
      <c r="F1567" s="51"/>
    </row>
    <row r="1568" spans="2:6" x14ac:dyDescent="0.2">
      <c r="B1568" s="61"/>
      <c r="C1568" s="61"/>
      <c r="D1568" s="61"/>
      <c r="E1568" s="51"/>
      <c r="F1568" s="51"/>
    </row>
    <row r="1569" spans="2:6" x14ac:dyDescent="0.2">
      <c r="B1569" s="61"/>
      <c r="C1569" s="61"/>
      <c r="D1569" s="61"/>
      <c r="E1569" s="51"/>
      <c r="F1569" s="51"/>
    </row>
    <row r="1570" spans="2:6" x14ac:dyDescent="0.2">
      <c r="B1570" s="61"/>
      <c r="C1570" s="61"/>
      <c r="D1570" s="61"/>
      <c r="E1570" s="51"/>
      <c r="F1570" s="51"/>
    </row>
    <row r="1571" spans="2:6" x14ac:dyDescent="0.2">
      <c r="B1571" s="61"/>
      <c r="C1571" s="61"/>
      <c r="D1571" s="61"/>
      <c r="E1571" s="51"/>
      <c r="F1571" s="51"/>
    </row>
    <row r="1572" spans="2:6" x14ac:dyDescent="0.2">
      <c r="B1572" s="61"/>
      <c r="C1572" s="61"/>
      <c r="D1572" s="61"/>
      <c r="E1572" s="51"/>
      <c r="F1572" s="51"/>
    </row>
    <row r="1573" spans="2:6" x14ac:dyDescent="0.2">
      <c r="B1573" s="61"/>
      <c r="C1573" s="61"/>
      <c r="D1573" s="61"/>
      <c r="E1573" s="51"/>
      <c r="F1573" s="51"/>
    </row>
    <row r="1574" spans="2:6" x14ac:dyDescent="0.2">
      <c r="B1574" s="61"/>
      <c r="C1574" s="61"/>
      <c r="D1574" s="61"/>
      <c r="E1574" s="51"/>
      <c r="F1574" s="51"/>
    </row>
    <row r="1575" spans="2:6" x14ac:dyDescent="0.2">
      <c r="B1575" s="61"/>
      <c r="C1575" s="61"/>
      <c r="D1575" s="61"/>
      <c r="E1575" s="51"/>
      <c r="F1575" s="51"/>
    </row>
    <row r="1576" spans="2:6" x14ac:dyDescent="0.2">
      <c r="B1576" s="61"/>
      <c r="C1576" s="61"/>
      <c r="D1576" s="61"/>
      <c r="E1576" s="51"/>
      <c r="F1576" s="51"/>
    </row>
    <row r="1577" spans="2:6" x14ac:dyDescent="0.2">
      <c r="B1577" s="61"/>
      <c r="C1577" s="61"/>
      <c r="D1577" s="61"/>
      <c r="E1577" s="51"/>
      <c r="F1577" s="51"/>
    </row>
    <row r="1578" spans="2:6" x14ac:dyDescent="0.2">
      <c r="B1578" s="61"/>
      <c r="C1578" s="61"/>
      <c r="D1578" s="61"/>
      <c r="E1578" s="51"/>
      <c r="F1578" s="51"/>
    </row>
    <row r="1579" spans="2:6" x14ac:dyDescent="0.2">
      <c r="B1579" s="61"/>
      <c r="C1579" s="61"/>
      <c r="D1579" s="61"/>
      <c r="E1579" s="51"/>
      <c r="F1579" s="51"/>
    </row>
    <row r="1580" spans="2:6" x14ac:dyDescent="0.2">
      <c r="B1580" s="61"/>
      <c r="C1580" s="61"/>
      <c r="D1580" s="61"/>
      <c r="E1580" s="51"/>
      <c r="F1580" s="51"/>
    </row>
    <row r="1581" spans="2:6" x14ac:dyDescent="0.2">
      <c r="B1581" s="61"/>
      <c r="C1581" s="61"/>
      <c r="D1581" s="61"/>
      <c r="E1581" s="51"/>
      <c r="F1581" s="51"/>
    </row>
    <row r="1582" spans="2:6" x14ac:dyDescent="0.2">
      <c r="B1582" s="61"/>
      <c r="C1582" s="61"/>
      <c r="D1582" s="61"/>
      <c r="E1582" s="51"/>
      <c r="F1582" s="51"/>
    </row>
    <row r="1583" spans="2:6" x14ac:dyDescent="0.2">
      <c r="B1583" s="61"/>
      <c r="C1583" s="61"/>
      <c r="D1583" s="61"/>
      <c r="E1583" s="51"/>
      <c r="F1583" s="51"/>
    </row>
    <row r="1584" spans="2:6" x14ac:dyDescent="0.2">
      <c r="B1584" s="61"/>
      <c r="C1584" s="61"/>
      <c r="D1584" s="61"/>
      <c r="E1584" s="51"/>
      <c r="F1584" s="51"/>
    </row>
    <row r="1585" spans="2:6" x14ac:dyDescent="0.2">
      <c r="B1585" s="61"/>
      <c r="C1585" s="61"/>
      <c r="D1585" s="61"/>
      <c r="E1585" s="51"/>
      <c r="F1585" s="51"/>
    </row>
    <row r="1586" spans="2:6" x14ac:dyDescent="0.2">
      <c r="B1586" s="61"/>
      <c r="C1586" s="61"/>
      <c r="D1586" s="61"/>
      <c r="E1586" s="51"/>
      <c r="F1586" s="51"/>
    </row>
    <row r="1587" spans="2:6" x14ac:dyDescent="0.2">
      <c r="B1587" s="61"/>
      <c r="C1587" s="61"/>
      <c r="D1587" s="61"/>
      <c r="E1587" s="51"/>
      <c r="F1587" s="51"/>
    </row>
    <row r="1588" spans="2:6" x14ac:dyDescent="0.2">
      <c r="B1588" s="61"/>
      <c r="C1588" s="61"/>
      <c r="D1588" s="61"/>
      <c r="E1588" s="51"/>
      <c r="F1588" s="51"/>
    </row>
    <row r="1589" spans="2:6" x14ac:dyDescent="0.2">
      <c r="B1589" s="61"/>
      <c r="C1589" s="61"/>
      <c r="D1589" s="61"/>
      <c r="E1589" s="51"/>
      <c r="F1589" s="51"/>
    </row>
    <row r="1590" spans="2:6" x14ac:dyDescent="0.2">
      <c r="B1590" s="61"/>
      <c r="C1590" s="61"/>
      <c r="D1590" s="61"/>
      <c r="E1590" s="51"/>
      <c r="F1590" s="51"/>
    </row>
    <row r="1591" spans="2:6" x14ac:dyDescent="0.2">
      <c r="B1591" s="61"/>
      <c r="C1591" s="61"/>
      <c r="D1591" s="61"/>
      <c r="E1591" s="51"/>
      <c r="F1591" s="51"/>
    </row>
    <row r="1592" spans="2:6" x14ac:dyDescent="0.2">
      <c r="B1592" s="61"/>
      <c r="C1592" s="61"/>
      <c r="D1592" s="61"/>
      <c r="E1592" s="51"/>
      <c r="F1592" s="51"/>
    </row>
    <row r="1593" spans="2:6" x14ac:dyDescent="0.2">
      <c r="B1593" s="61"/>
      <c r="C1593" s="61"/>
      <c r="D1593" s="61"/>
      <c r="E1593" s="51"/>
      <c r="F1593" s="51"/>
    </row>
    <row r="1594" spans="2:6" x14ac:dyDescent="0.2">
      <c r="B1594" s="61"/>
      <c r="C1594" s="61"/>
      <c r="D1594" s="61"/>
      <c r="E1594" s="51"/>
      <c r="F1594" s="51"/>
    </row>
    <row r="1595" spans="2:6" x14ac:dyDescent="0.2">
      <c r="B1595" s="61"/>
      <c r="C1595" s="61"/>
      <c r="D1595" s="61"/>
      <c r="E1595" s="51"/>
      <c r="F1595" s="51"/>
    </row>
    <row r="1596" spans="2:6" x14ac:dyDescent="0.2">
      <c r="B1596" s="61"/>
      <c r="C1596" s="61"/>
      <c r="D1596" s="61"/>
      <c r="E1596" s="51"/>
      <c r="F1596" s="51"/>
    </row>
    <row r="1597" spans="2:6" x14ac:dyDescent="0.2">
      <c r="B1597" s="61"/>
      <c r="C1597" s="61"/>
      <c r="D1597" s="61"/>
      <c r="E1597" s="51"/>
      <c r="F1597" s="51"/>
    </row>
    <row r="1598" spans="2:6" x14ac:dyDescent="0.2">
      <c r="B1598" s="61"/>
      <c r="C1598" s="61"/>
      <c r="D1598" s="61"/>
      <c r="E1598" s="51"/>
      <c r="F1598" s="51"/>
    </row>
    <row r="1599" spans="2:6" x14ac:dyDescent="0.2">
      <c r="B1599" s="61"/>
      <c r="C1599" s="61"/>
      <c r="D1599" s="61"/>
      <c r="E1599" s="51"/>
      <c r="F1599" s="51"/>
    </row>
    <row r="1600" spans="2:6" x14ac:dyDescent="0.2">
      <c r="B1600" s="61"/>
      <c r="C1600" s="61"/>
      <c r="D1600" s="61"/>
      <c r="E1600" s="51"/>
      <c r="F1600" s="51"/>
    </row>
  </sheetData>
  <mergeCells count="1">
    <mergeCell ref="B4:C4"/>
  </mergeCells>
  <conditionalFormatting sqref="B1449:F1600">
    <cfRule type="notContainsBlanks" dxfId="41" priority="14">
      <formula>LEN(TRIM(B1449))&gt;0</formula>
    </cfRule>
  </conditionalFormatting>
  <conditionalFormatting sqref="E1413:E1448">
    <cfRule type="notContainsBlanks" dxfId="40" priority="13">
      <formula>LEN(TRIM(E1413))&gt;0</formula>
    </cfRule>
  </conditionalFormatting>
  <conditionalFormatting sqref="B1413:D1448">
    <cfRule type="notContainsBlanks" dxfId="39" priority="12">
      <formula>LEN(TRIM(B1413))&gt;0</formula>
    </cfRule>
  </conditionalFormatting>
  <conditionalFormatting sqref="F1413:F1448">
    <cfRule type="notContainsBlanks" dxfId="38" priority="11">
      <formula>LEN(TRIM(F1413))&gt;0</formula>
    </cfRule>
  </conditionalFormatting>
  <conditionalFormatting sqref="B1223:F1411">
    <cfRule type="notContainsBlanks" dxfId="37" priority="10">
      <formula>LEN(TRIM(B1223))&gt;0</formula>
    </cfRule>
  </conditionalFormatting>
  <conditionalFormatting sqref="E1412">
    <cfRule type="notContainsBlanks" dxfId="36" priority="9">
      <formula>LEN(TRIM(E1412))&gt;0</formula>
    </cfRule>
  </conditionalFormatting>
  <conditionalFormatting sqref="B1412:D1412">
    <cfRule type="notContainsBlanks" dxfId="35" priority="8">
      <formula>LEN(TRIM(B1412))&gt;0</formula>
    </cfRule>
  </conditionalFormatting>
  <conditionalFormatting sqref="F1412">
    <cfRule type="notContainsBlanks" dxfId="34" priority="7">
      <formula>LEN(TRIM(F1412))&gt;0</formula>
    </cfRule>
  </conditionalFormatting>
  <conditionalFormatting sqref="E9:E27 E29:E47 E49:E67 E69:E87 E89:E107 E109:E127 E129:E147 E149:E167 E169:E187 E189:E207 E209:E227 E229:E247 E249:E267 E269:E287 E289:E307 E309:E327 E329:E347 E349:E367 E369:E387 E389:E407 E409:E427 E429:E447 E449:E467 E469:E487 E489:E507 E509:E527 E529:E547 E549:E567 E569:E587 E589:E607 E609:E627 E629:E647 E649:E667 E669:E687 E689:E707 E709:E727 E729:E747 E749:E767 E769:E787 E789:E807 E809:E827 E829:E847 E849:E867 E869:E887 E889:E907 E909:E927 E929:E947 E949:E967 E969:E987 E989:E1007 E1009:E1027 E1029:E1047 E1049:E1067 E1069:E1087 E1089:E1107 E1109:E1127 E1129:E1147 E1149:E1167 E1169:E1187 E1189:E1207 E1209:E1222">
    <cfRule type="notContainsBlanks" dxfId="33" priority="6">
      <formula>LEN(TRIM(E9))&gt;0</formula>
    </cfRule>
  </conditionalFormatting>
  <conditionalFormatting sqref="B9:D27 B29:D47 B49:D67 B69:D87 B89:D107 B109:D127 B129:D147 B149:D167 B169:D187 B189:D207 B209:D227 B229:D247 B249:D267 B269:D287 B289:D307 B309:D327 B329:D347 B349:D367 B369:D387 B389:D407 B409:D427 B429:D447 B449:D467 B469:D487 B489:D507 B509:D527 B529:D547 B549:D567 B569:D587 B589:D607 B609:D627 B629:D647 B649:D667 B669:D687 B689:D707 B709:D727 B729:D747 B749:D767 B769:D787 B789:D807 B809:D827 B829:D847 B849:D867 B869:D887 B889:D907 B909:D927 B929:D947 B949:D967 B969:D987 B989:D1007 B1009:D1027 B1029:D1047 B1049:D1067 B1069:D1087 B1089:D1107 B1109:D1127 B1129:D1147 B1149:D1167 B1169:D1187 B1189:D1207 B1209:D1222">
    <cfRule type="notContainsBlanks" dxfId="32" priority="5">
      <formula>LEN(TRIM(B9))&gt;0</formula>
    </cfRule>
  </conditionalFormatting>
  <conditionalFormatting sqref="F9:F27 F29:F47 F49:F67 F69:F87 F89:F107 F109:F127 F129:F147 F149:F167 F169:F187 F189:F207 F209:F227 F229:F247 F249:F267 F269:F287 F289:F307 F309:F327 F329:F347 F349:F367 F369:F387 F389:F407 F409:F427 F429:F447 F449:F467 F469:F487 F489:F507 F509:F527 F529:F547 F549:F567 F569:F587 F589:F607 F609:F627 F629:F647 F649:F667 F669:F687 F689:F707 F709:F727 F729:F747 F749:F767 F769:F787 F789:F807 F809:F827 F829:F847 F849:F867 F869:F887 F889:F907 F909:F927 F929:F947 F949:F967 F969:F987 F989:F1007 F1009:F1027 F1029:F1047 F1049:F1067 F1069:F1087 F1089:F1107 F1109:F1127 F1129:F1147 F1149:F1167 F1169:F1187 F1189:F1207 F1209:F1222">
    <cfRule type="notContainsBlanks" dxfId="31" priority="4">
      <formula>LEN(TRIM(F9))&gt;0</formula>
    </cfRule>
  </conditionalFormatting>
  <conditionalFormatting sqref="E8 E28 E48 E68 E88 E108 E128 E148 E168 E188 E208 E228 E248 E268 E288 E308 E328 E348 E368 E388 E408 E428 E448 E468 E488 E508 E528 E548 E568 E588 E608 E628 E648 E668 E688 E708 E728 E748 E768 E788 E808 E828 E848 E868 E888 E908 E928 E948 E968 E988 E1008 E1028 E1048 E1068 E1088 E1108 E1128 E1148 E1168 E1188 E1208">
    <cfRule type="notContainsBlanks" dxfId="30" priority="3">
      <formula>LEN(TRIM(E8))&gt;0</formula>
    </cfRule>
  </conditionalFormatting>
  <conditionalFormatting sqref="B8:D8 B28:D28 B48:D48 B68:D68 B88:D88 B108:D108 B128:D128 B148:D148 B168:D168 B188:D188 B208:D208 B228:D228 B248:D248 B268:D268 B288:D288 B308:D308 B328:D328 B348:D348 B368:D368 B388:D388 B408:D408 B428:D428 B448:D448 B468:D468 B488:D488 B508:D508 B528:D528 B548:D548 B568:D568 B588:D588 B608:D608 B628:D628 B648:D648 B668:D668 B688:D688 B708:D708 B728:D728 B748:D748 B768:D768 B788:D788 B808:D808 B828:D828 B848:D848 B868:D868 B888:D888 B908:D908 B928:D928 B948:D948 B968:D968 B988:D988 B1008:D1008 B1028:D1028 B1048:D1048 B1068:D1068 B1088:D1088 B1108:D1108 B1128:D1128 B1148:D1148 B1168:D1168 B1188:D1188 B1208:D1208">
    <cfRule type="notContainsBlanks" dxfId="29" priority="2">
      <formula>LEN(TRIM(B8))&gt;0</formula>
    </cfRule>
  </conditionalFormatting>
  <conditionalFormatting sqref="F8 F28 F48 F68 F88 F108 F128 F148 F168 F188 F208 F228 F248 F268 F288 F308 F328 F348 F368 F388 F408 F428 F448 F468 F488 F508 F528 F548 F568 F588 F608 F628 F648 F668 F688 F708 F728 F748 F768 F788 F808 F828 F848 F868 F888 F908 F928 F948 F968 F988 F1008 F1028 F1048 F1068 F1088 F1108 F1128 F1148 F1168 F1188 F1208">
    <cfRule type="notContainsBlanks" dxfId="28" priority="1">
      <formula>LEN(TRIM(F8))&gt;0</formula>
    </cfRule>
  </conditionalFormatting>
  <dataValidations count="1">
    <dataValidation type="list" allowBlank="1" showInputMessage="1" showErrorMessage="1" sqref="IO5 WVB983026 WLF983026 WBJ983026 VRN983026 VHR983026 UXV983026 UNZ983026 UED983026 TUH983026 TKL983026 TAP983026 SQT983026 SGX983026 RXB983026 RNF983026 RDJ983026 QTN983026 QJR983026 PZV983026 PPZ983026 PGD983026 OWH983026 OML983026 OCP983026 NST983026 NIX983026 MZB983026 MPF983026 MFJ983026 LVN983026 LLR983026 LBV983026 KRZ983026 KID983026 JYH983026 JOL983026 JEP983026 IUT983026 IKX983026 IBB983026 HRF983026 HHJ983026 GXN983026 GNR983026 GDV983026 FTZ983026 FKD983026 FAH983026 EQL983026 EGP983026 DWT983026 DMX983026 DDB983026 CTF983026 CJJ983026 BZN983026 BPR983026 BFV983026 AVZ983026 AMD983026 ACH983026 SL983026 IP983026 C983027 WVB917490 WLF917490 WBJ917490 VRN917490 VHR917490 UXV917490 UNZ917490 UED917490 TUH917490 TKL917490 TAP917490 SQT917490 SGX917490 RXB917490 RNF917490 RDJ917490 QTN917490 QJR917490 PZV917490 PPZ917490 PGD917490 OWH917490 OML917490 OCP917490 NST917490 NIX917490 MZB917490 MPF917490 MFJ917490 LVN917490 LLR917490 LBV917490 KRZ917490 KID917490 JYH917490 JOL917490 JEP917490 IUT917490 IKX917490 IBB917490 HRF917490 HHJ917490 GXN917490 GNR917490 GDV917490 FTZ917490 FKD917490 FAH917490 EQL917490 EGP917490 DWT917490 DMX917490 DDB917490 CTF917490 CJJ917490 BZN917490 BPR917490 BFV917490 AVZ917490 AMD917490 ACH917490 SL917490 IP917490 C917491 WVB851954 WLF851954 WBJ851954 VRN851954 VHR851954 UXV851954 UNZ851954 UED851954 TUH851954 TKL851954 TAP851954 SQT851954 SGX851954 RXB851954 RNF851954 RDJ851954 QTN851954 QJR851954 PZV851954 PPZ851954 PGD851954 OWH851954 OML851954 OCP851954 NST851954 NIX851954 MZB851954 MPF851954 MFJ851954 LVN851954 LLR851954 LBV851954 KRZ851954 KID851954 JYH851954 JOL851954 JEP851954 IUT851954 IKX851954 IBB851954 HRF851954 HHJ851954 GXN851954 GNR851954 GDV851954 FTZ851954 FKD851954 FAH851954 EQL851954 EGP851954 DWT851954 DMX851954 DDB851954 CTF851954 CJJ851954 BZN851954 BPR851954 BFV851954 AVZ851954 AMD851954 ACH851954 SL851954 IP851954 C851955 WVB786418 WLF786418 WBJ786418 VRN786418 VHR786418 UXV786418 UNZ786418 UED786418 TUH786418 TKL786418 TAP786418 SQT786418 SGX786418 RXB786418 RNF786418 RDJ786418 QTN786418 QJR786418 PZV786418 PPZ786418 PGD786418 OWH786418 OML786418 OCP786418 NST786418 NIX786418 MZB786418 MPF786418 MFJ786418 LVN786418 LLR786418 LBV786418 KRZ786418 KID786418 JYH786418 JOL786418 JEP786418 IUT786418 IKX786418 IBB786418 HRF786418 HHJ786418 GXN786418 GNR786418 GDV786418 FTZ786418 FKD786418 FAH786418 EQL786418 EGP786418 DWT786418 DMX786418 DDB786418 CTF786418 CJJ786418 BZN786418 BPR786418 BFV786418 AVZ786418 AMD786418 ACH786418 SL786418 IP786418 C786419 WVB720882 WLF720882 WBJ720882 VRN720882 VHR720882 UXV720882 UNZ720882 UED720882 TUH720882 TKL720882 TAP720882 SQT720882 SGX720882 RXB720882 RNF720882 RDJ720882 QTN720882 QJR720882 PZV720882 PPZ720882 PGD720882 OWH720882 OML720882 OCP720882 NST720882 NIX720882 MZB720882 MPF720882 MFJ720882 LVN720882 LLR720882 LBV720882 KRZ720882 KID720882 JYH720882 JOL720882 JEP720882 IUT720882 IKX720882 IBB720882 HRF720882 HHJ720882 GXN720882 GNR720882 GDV720882 FTZ720882 FKD720882 FAH720882 EQL720882 EGP720882 DWT720882 DMX720882 DDB720882 CTF720882 CJJ720882 BZN720882 BPR720882 BFV720882 AVZ720882 AMD720882 ACH720882 SL720882 IP720882 C720883 WVB655346 WLF655346 WBJ655346 VRN655346 VHR655346 UXV655346 UNZ655346 UED655346 TUH655346 TKL655346 TAP655346 SQT655346 SGX655346 RXB655346 RNF655346 RDJ655346 QTN655346 QJR655346 PZV655346 PPZ655346 PGD655346 OWH655346 OML655346 OCP655346 NST655346 NIX655346 MZB655346 MPF655346 MFJ655346 LVN655346 LLR655346 LBV655346 KRZ655346 KID655346 JYH655346 JOL655346 JEP655346 IUT655346 IKX655346 IBB655346 HRF655346 HHJ655346 GXN655346 GNR655346 GDV655346 FTZ655346 FKD655346 FAH655346 EQL655346 EGP655346 DWT655346 DMX655346 DDB655346 CTF655346 CJJ655346 BZN655346 BPR655346 BFV655346 AVZ655346 AMD655346 ACH655346 SL655346 IP655346 C655347 WVB589810 WLF589810 WBJ589810 VRN589810 VHR589810 UXV589810 UNZ589810 UED589810 TUH589810 TKL589810 TAP589810 SQT589810 SGX589810 RXB589810 RNF589810 RDJ589810 QTN589810 QJR589810 PZV589810 PPZ589810 PGD589810 OWH589810 OML589810 OCP589810 NST589810 NIX589810 MZB589810 MPF589810 MFJ589810 LVN589810 LLR589810 LBV589810 KRZ589810 KID589810 JYH589810 JOL589810 JEP589810 IUT589810 IKX589810 IBB589810 HRF589810 HHJ589810 GXN589810 GNR589810 GDV589810 FTZ589810 FKD589810 FAH589810 EQL589810 EGP589810 DWT589810 DMX589810 DDB589810 CTF589810 CJJ589810 BZN589810 BPR589810 BFV589810 AVZ589810 AMD589810 ACH589810 SL589810 IP589810 C589811 WVB524274 WLF524274 WBJ524274 VRN524274 VHR524274 UXV524274 UNZ524274 UED524274 TUH524274 TKL524274 TAP524274 SQT524274 SGX524274 RXB524274 RNF524274 RDJ524274 QTN524274 QJR524274 PZV524274 PPZ524274 PGD524274 OWH524274 OML524274 OCP524274 NST524274 NIX524274 MZB524274 MPF524274 MFJ524274 LVN524274 LLR524274 LBV524274 KRZ524274 KID524274 JYH524274 JOL524274 JEP524274 IUT524274 IKX524274 IBB524274 HRF524274 HHJ524274 GXN524274 GNR524274 GDV524274 FTZ524274 FKD524274 FAH524274 EQL524274 EGP524274 DWT524274 DMX524274 DDB524274 CTF524274 CJJ524274 BZN524274 BPR524274 BFV524274 AVZ524274 AMD524274 ACH524274 SL524274 IP524274 C524275 WVB458738 WLF458738 WBJ458738 VRN458738 VHR458738 UXV458738 UNZ458738 UED458738 TUH458738 TKL458738 TAP458738 SQT458738 SGX458738 RXB458738 RNF458738 RDJ458738 QTN458738 QJR458738 PZV458738 PPZ458738 PGD458738 OWH458738 OML458738 OCP458738 NST458738 NIX458738 MZB458738 MPF458738 MFJ458738 LVN458738 LLR458738 LBV458738 KRZ458738 KID458738 JYH458738 JOL458738 JEP458738 IUT458738 IKX458738 IBB458738 HRF458738 HHJ458738 GXN458738 GNR458738 GDV458738 FTZ458738 FKD458738 FAH458738 EQL458738 EGP458738 DWT458738 DMX458738 DDB458738 CTF458738 CJJ458738 BZN458738 BPR458738 BFV458738 AVZ458738 AMD458738 ACH458738 SL458738 IP458738 C458739 WVB393202 WLF393202 WBJ393202 VRN393202 VHR393202 UXV393202 UNZ393202 UED393202 TUH393202 TKL393202 TAP393202 SQT393202 SGX393202 RXB393202 RNF393202 RDJ393202 QTN393202 QJR393202 PZV393202 PPZ393202 PGD393202 OWH393202 OML393202 OCP393202 NST393202 NIX393202 MZB393202 MPF393202 MFJ393202 LVN393202 LLR393202 LBV393202 KRZ393202 KID393202 JYH393202 JOL393202 JEP393202 IUT393202 IKX393202 IBB393202 HRF393202 HHJ393202 GXN393202 GNR393202 GDV393202 FTZ393202 FKD393202 FAH393202 EQL393202 EGP393202 DWT393202 DMX393202 DDB393202 CTF393202 CJJ393202 BZN393202 BPR393202 BFV393202 AVZ393202 AMD393202 ACH393202 SL393202 IP393202 C393203 WVB327666 WLF327666 WBJ327666 VRN327666 VHR327666 UXV327666 UNZ327666 UED327666 TUH327666 TKL327666 TAP327666 SQT327666 SGX327666 RXB327666 RNF327666 RDJ327666 QTN327666 QJR327666 PZV327666 PPZ327666 PGD327666 OWH327666 OML327666 OCP327666 NST327666 NIX327666 MZB327666 MPF327666 MFJ327666 LVN327666 LLR327666 LBV327666 KRZ327666 KID327666 JYH327666 JOL327666 JEP327666 IUT327666 IKX327666 IBB327666 HRF327666 HHJ327666 GXN327666 GNR327666 GDV327666 FTZ327666 FKD327666 FAH327666 EQL327666 EGP327666 DWT327666 DMX327666 DDB327666 CTF327666 CJJ327666 BZN327666 BPR327666 BFV327666 AVZ327666 AMD327666 ACH327666 SL327666 IP327666 C327667 WVB262130 WLF262130 WBJ262130 VRN262130 VHR262130 UXV262130 UNZ262130 UED262130 TUH262130 TKL262130 TAP262130 SQT262130 SGX262130 RXB262130 RNF262130 RDJ262130 QTN262130 QJR262130 PZV262130 PPZ262130 PGD262130 OWH262130 OML262130 OCP262130 NST262130 NIX262130 MZB262130 MPF262130 MFJ262130 LVN262130 LLR262130 LBV262130 KRZ262130 KID262130 JYH262130 JOL262130 JEP262130 IUT262130 IKX262130 IBB262130 HRF262130 HHJ262130 GXN262130 GNR262130 GDV262130 FTZ262130 FKD262130 FAH262130 EQL262130 EGP262130 DWT262130 DMX262130 DDB262130 CTF262130 CJJ262130 BZN262130 BPR262130 BFV262130 AVZ262130 AMD262130 ACH262130 SL262130 IP262130 C262131 WVB196594 WLF196594 WBJ196594 VRN196594 VHR196594 UXV196594 UNZ196594 UED196594 TUH196594 TKL196594 TAP196594 SQT196594 SGX196594 RXB196594 RNF196594 RDJ196594 QTN196594 QJR196594 PZV196594 PPZ196594 PGD196594 OWH196594 OML196594 OCP196594 NST196594 NIX196594 MZB196594 MPF196594 MFJ196594 LVN196594 LLR196594 LBV196594 KRZ196594 KID196594 JYH196594 JOL196594 JEP196594 IUT196594 IKX196594 IBB196594 HRF196594 HHJ196594 GXN196594 GNR196594 GDV196594 FTZ196594 FKD196594 FAH196594 EQL196594 EGP196594 DWT196594 DMX196594 DDB196594 CTF196594 CJJ196594 BZN196594 BPR196594 BFV196594 AVZ196594 AMD196594 ACH196594 SL196594 IP196594 C196595 WVB131058 WLF131058 WBJ131058 VRN131058 VHR131058 UXV131058 UNZ131058 UED131058 TUH131058 TKL131058 TAP131058 SQT131058 SGX131058 RXB131058 RNF131058 RDJ131058 QTN131058 QJR131058 PZV131058 PPZ131058 PGD131058 OWH131058 OML131058 OCP131058 NST131058 NIX131058 MZB131058 MPF131058 MFJ131058 LVN131058 LLR131058 LBV131058 KRZ131058 KID131058 JYH131058 JOL131058 JEP131058 IUT131058 IKX131058 IBB131058 HRF131058 HHJ131058 GXN131058 GNR131058 GDV131058 FTZ131058 FKD131058 FAH131058 EQL131058 EGP131058 DWT131058 DMX131058 DDB131058 CTF131058 CJJ131058 BZN131058 BPR131058 BFV131058 AVZ131058 AMD131058 ACH131058 SL131058 IP131058 C131059 WVB65522 WLF65522 WBJ65522 VRN65522 VHR65522 UXV65522 UNZ65522 UED65522 TUH65522 TKL65522 TAP65522 SQT65522 SGX65522 RXB65522 RNF65522 RDJ65522 QTN65522 QJR65522 PZV65522 PPZ65522 PGD65522 OWH65522 OML65522 OCP65522 NST65522 NIX65522 MZB65522 MPF65522 MFJ65522 LVN65522 LLR65522 LBV65522 KRZ65522 KID65522 JYH65522 JOL65522 JEP65522 IUT65522 IKX65522 IBB65522 HRF65522 HHJ65522 GXN65522 GNR65522 GDV65522 FTZ65522 FKD65522 FAH65522 EQL65522 EGP65522 DWT65522 DMX65522 DDB65522 CTF65522 CJJ65522 BZN65522 BPR65522 BFV65522 AVZ65522 AMD65522 ACH65522 SL65522 IP65522 C65523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pageSetUpPr fitToPage="1"/>
  </sheetPr>
  <dimension ref="A1:IJ1600"/>
  <sheetViews>
    <sheetView showGridLines="0" zoomScaleNormal="100" workbookViewId="0">
      <selection activeCell="D1" sqref="D1"/>
    </sheetView>
  </sheetViews>
  <sheetFormatPr defaultColWidth="4" defaultRowHeight="12.75" x14ac:dyDescent="0.2"/>
  <cols>
    <col min="1" max="1" width="4" style="2" bestFit="1" customWidth="1"/>
    <col min="2" max="2" width="32.42578125" style="62" customWidth="1"/>
    <col min="3" max="3" width="16.7109375" style="62" customWidth="1"/>
    <col min="4" max="4" width="16.85546875" style="47" customWidth="1"/>
    <col min="5" max="5" width="20.140625" style="47" customWidth="1"/>
    <col min="6" max="6" width="18.7109375" style="47" customWidth="1"/>
    <col min="7" max="7" width="9.140625" style="47" customWidth="1"/>
    <col min="8" max="8" width="9.140625" style="39" customWidth="1"/>
    <col min="9" max="9" width="12.5703125" style="2" bestFit="1" customWidth="1"/>
    <col min="10" max="14" width="9.140625" style="2" customWidth="1"/>
    <col min="15" max="15" width="30.7109375" style="2" bestFit="1" customWidth="1"/>
    <col min="16" max="16" width="15.28515625" style="2" customWidth="1"/>
    <col min="17" max="17" width="20.5703125" style="2" bestFit="1" customWidth="1"/>
    <col min="18" max="112" width="9.140625" style="2"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113" s="2" customFormat="1" ht="12.75" customHeight="1" x14ac:dyDescent="0.2">
      <c r="C1" s="38"/>
      <c r="D1" s="39"/>
      <c r="E1" s="39"/>
      <c r="F1" s="39"/>
      <c r="G1" s="39"/>
      <c r="H1" s="39"/>
      <c r="I1" s="39"/>
      <c r="J1" s="39"/>
      <c r="K1" s="39"/>
      <c r="L1" s="39"/>
      <c r="M1" s="39"/>
      <c r="N1" s="39"/>
      <c r="O1" s="39"/>
      <c r="P1" s="39"/>
      <c r="Q1" s="39"/>
    </row>
    <row r="2" spans="1:113" s="2" customFormat="1" ht="17.25" customHeight="1" x14ac:dyDescent="0.2">
      <c r="B2" s="9" t="s">
        <v>9</v>
      </c>
      <c r="C2" s="38"/>
      <c r="D2" s="39"/>
      <c r="E2" s="39"/>
      <c r="F2" s="39"/>
      <c r="G2" s="39"/>
      <c r="H2" s="39"/>
      <c r="I2" s="39"/>
      <c r="J2" s="39"/>
      <c r="K2" s="39"/>
      <c r="L2" s="39"/>
      <c r="M2" s="39"/>
      <c r="N2" s="39"/>
      <c r="O2" s="39"/>
      <c r="P2" s="39"/>
      <c r="Q2" s="39"/>
    </row>
    <row r="3" spans="1:113" s="2" customFormat="1" ht="17.25" customHeight="1" x14ac:dyDescent="0.2">
      <c r="B3" s="10" t="s">
        <v>7</v>
      </c>
      <c r="C3" s="38"/>
      <c r="D3" s="39"/>
      <c r="E3" s="39"/>
      <c r="F3" s="39"/>
      <c r="G3" s="39"/>
      <c r="H3" s="39"/>
      <c r="I3" s="39"/>
      <c r="J3" s="39"/>
      <c r="K3" s="39"/>
      <c r="L3" s="39"/>
      <c r="M3" s="39"/>
      <c r="N3" s="39"/>
      <c r="O3" s="39"/>
      <c r="P3" s="39"/>
      <c r="Q3" s="39"/>
    </row>
    <row r="4" spans="1:113" s="4" customFormat="1" ht="17.25" customHeight="1" x14ac:dyDescent="0.2">
      <c r="A4" s="3"/>
      <c r="B4" s="64">
        <v>43909</v>
      </c>
      <c r="C4" s="64"/>
      <c r="D4" s="40"/>
      <c r="E4" s="40"/>
      <c r="F4" s="40"/>
      <c r="G4" s="40"/>
      <c r="H4" s="40"/>
      <c r="I4" s="40"/>
      <c r="J4" s="40"/>
      <c r="K4" s="40"/>
      <c r="L4" s="40"/>
      <c r="M4" s="40"/>
      <c r="N4" s="40"/>
      <c r="O4" s="40"/>
      <c r="P4" s="40"/>
      <c r="Q4" s="40"/>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row>
    <row r="5" spans="1:113" s="4" customFormat="1" ht="12" customHeight="1" thickBot="1" x14ac:dyDescent="0.25">
      <c r="A5" s="3"/>
      <c r="B5" s="41"/>
      <c r="C5" s="41"/>
      <c r="D5" s="41"/>
      <c r="E5" s="41"/>
      <c r="F5" s="41"/>
      <c r="G5" s="40"/>
      <c r="H5" s="40"/>
      <c r="I5" s="40"/>
      <c r="J5" s="40"/>
      <c r="K5" s="40"/>
      <c r="L5" s="40"/>
      <c r="M5" s="40"/>
      <c r="N5" s="40"/>
      <c r="O5" s="40"/>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row>
    <row r="6" spans="1:113" s="5" customFormat="1" ht="42.75" customHeight="1" thickBot="1" x14ac:dyDescent="0.25">
      <c r="A6" s="2"/>
      <c r="B6" s="42" t="s">
        <v>11</v>
      </c>
      <c r="C6" s="36" t="s">
        <v>2</v>
      </c>
      <c r="D6" s="36" t="s">
        <v>6</v>
      </c>
      <c r="E6" s="42" t="s">
        <v>4</v>
      </c>
      <c r="F6" s="42" t="s">
        <v>5</v>
      </c>
      <c r="H6" s="43"/>
      <c r="I6" s="39"/>
      <c r="J6" s="39"/>
      <c r="K6" s="39"/>
      <c r="L6" s="39"/>
      <c r="M6" s="39"/>
      <c r="N6" s="39"/>
      <c r="O6" s="39"/>
      <c r="P6" s="39"/>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row>
    <row r="7" spans="1:113" x14ac:dyDescent="0.2">
      <c r="B7" s="44" t="s">
        <v>12</v>
      </c>
      <c r="C7" s="45">
        <v>108882</v>
      </c>
      <c r="D7" s="46">
        <v>27.604600000000001</v>
      </c>
      <c r="E7" s="8" t="s">
        <v>0</v>
      </c>
      <c r="F7" s="8" t="s">
        <v>10</v>
      </c>
      <c r="H7" s="48"/>
      <c r="I7" s="48"/>
      <c r="J7" s="48"/>
      <c r="K7" s="48"/>
      <c r="L7" s="48"/>
      <c r="M7" s="48"/>
      <c r="N7" s="48"/>
      <c r="O7" s="48"/>
      <c r="P7" s="48"/>
      <c r="Q7" s="49"/>
      <c r="DI7" s="2"/>
    </row>
    <row r="8" spans="1:113" x14ac:dyDescent="0.2">
      <c r="B8" s="50" t="s">
        <v>4264</v>
      </c>
      <c r="C8" s="50">
        <v>14</v>
      </c>
      <c r="D8" s="50" t="s">
        <v>4265</v>
      </c>
      <c r="E8" s="51" t="s">
        <v>0</v>
      </c>
      <c r="F8" s="51" t="s">
        <v>10</v>
      </c>
      <c r="H8" s="48"/>
      <c r="I8" s="48"/>
      <c r="J8" s="48"/>
      <c r="K8" s="48"/>
      <c r="L8" s="48"/>
      <c r="M8" s="48"/>
      <c r="N8" s="48"/>
      <c r="O8" s="48"/>
      <c r="P8" s="48"/>
      <c r="Q8" s="49"/>
      <c r="DI8" s="2"/>
    </row>
    <row r="9" spans="1:113" x14ac:dyDescent="0.2">
      <c r="B9" s="50" t="s">
        <v>4266</v>
      </c>
      <c r="C9" s="50">
        <v>100</v>
      </c>
      <c r="D9" s="50" t="s">
        <v>4267</v>
      </c>
      <c r="E9" s="51" t="s">
        <v>0</v>
      </c>
      <c r="F9" s="51" t="s">
        <v>10</v>
      </c>
      <c r="H9" s="52"/>
      <c r="I9" s="48"/>
      <c r="J9" s="53"/>
      <c r="K9" s="53"/>
      <c r="L9" s="54"/>
      <c r="M9" s="55"/>
      <c r="O9" s="53"/>
      <c r="DI9" s="2"/>
    </row>
    <row r="10" spans="1:113" x14ac:dyDescent="0.2">
      <c r="B10" s="50" t="s">
        <v>4268</v>
      </c>
      <c r="C10" s="50">
        <v>50</v>
      </c>
      <c r="D10" s="50" t="s">
        <v>4267</v>
      </c>
      <c r="E10" s="51" t="s">
        <v>0</v>
      </c>
      <c r="F10" s="51" t="s">
        <v>10</v>
      </c>
      <c r="H10" s="52"/>
      <c r="I10" s="48"/>
      <c r="J10" s="53"/>
      <c r="K10" s="53"/>
      <c r="L10" s="54"/>
      <c r="M10" s="55"/>
      <c r="O10" s="53"/>
      <c r="DI10" s="2"/>
    </row>
    <row r="11" spans="1:113" x14ac:dyDescent="0.2">
      <c r="B11" s="50" t="s">
        <v>4269</v>
      </c>
      <c r="C11" s="50">
        <v>100</v>
      </c>
      <c r="D11" s="50" t="s">
        <v>4270</v>
      </c>
      <c r="E11" s="51" t="s">
        <v>0</v>
      </c>
      <c r="F11" s="51" t="s">
        <v>10</v>
      </c>
      <c r="H11" s="52"/>
      <c r="I11" s="48"/>
      <c r="J11" s="53"/>
      <c r="K11" s="53"/>
      <c r="L11" s="54"/>
      <c r="M11" s="55"/>
      <c r="O11" s="53"/>
      <c r="DI11" s="2"/>
    </row>
    <row r="12" spans="1:113" x14ac:dyDescent="0.2">
      <c r="B12" s="50" t="s">
        <v>4271</v>
      </c>
      <c r="C12" s="50">
        <v>100</v>
      </c>
      <c r="D12" s="50" t="s">
        <v>4270</v>
      </c>
      <c r="E12" s="51" t="s">
        <v>0</v>
      </c>
      <c r="F12" s="51" t="s">
        <v>10</v>
      </c>
      <c r="H12" s="52"/>
      <c r="I12" s="48"/>
      <c r="J12" s="53"/>
      <c r="K12" s="53"/>
      <c r="L12" s="54"/>
      <c r="M12" s="55"/>
      <c r="O12" s="53"/>
      <c r="DI12" s="2"/>
    </row>
    <row r="13" spans="1:113" x14ac:dyDescent="0.2">
      <c r="B13" s="50" t="s">
        <v>4272</v>
      </c>
      <c r="C13" s="50">
        <v>70</v>
      </c>
      <c r="D13" s="50" t="s">
        <v>4270</v>
      </c>
      <c r="E13" s="51" t="s">
        <v>0</v>
      </c>
      <c r="F13" s="51" t="s">
        <v>10</v>
      </c>
      <c r="H13" s="52"/>
      <c r="I13" s="48"/>
      <c r="J13" s="53"/>
      <c r="K13" s="53"/>
      <c r="L13" s="54"/>
      <c r="M13" s="55"/>
      <c r="O13" s="53"/>
      <c r="DI13" s="2"/>
    </row>
    <row r="14" spans="1:113" x14ac:dyDescent="0.2">
      <c r="B14" s="50" t="s">
        <v>4273</v>
      </c>
      <c r="C14" s="50">
        <v>47</v>
      </c>
      <c r="D14" s="50" t="s">
        <v>4270</v>
      </c>
      <c r="E14" s="51" t="s">
        <v>0</v>
      </c>
      <c r="F14" s="51" t="s">
        <v>10</v>
      </c>
      <c r="H14" s="52"/>
      <c r="I14" s="48"/>
      <c r="J14" s="53"/>
      <c r="K14" s="53"/>
      <c r="L14" s="54"/>
      <c r="M14" s="55"/>
      <c r="O14" s="53"/>
      <c r="DI14" s="2"/>
    </row>
    <row r="15" spans="1:113" x14ac:dyDescent="0.2">
      <c r="B15" s="50" t="s">
        <v>4274</v>
      </c>
      <c r="C15" s="50">
        <v>83</v>
      </c>
      <c r="D15" s="50" t="s">
        <v>4270</v>
      </c>
      <c r="E15" s="51" t="s">
        <v>0</v>
      </c>
      <c r="F15" s="51" t="s">
        <v>10</v>
      </c>
      <c r="H15" s="52"/>
      <c r="I15" s="48"/>
      <c r="J15" s="53"/>
      <c r="K15" s="53"/>
      <c r="L15" s="54"/>
      <c r="M15" s="55"/>
      <c r="O15" s="53"/>
      <c r="DI15" s="2"/>
    </row>
    <row r="16" spans="1:113" x14ac:dyDescent="0.2">
      <c r="A16" s="1"/>
      <c r="B16" s="50" t="s">
        <v>4275</v>
      </c>
      <c r="C16" s="50">
        <v>144</v>
      </c>
      <c r="D16" s="50" t="s">
        <v>4270</v>
      </c>
      <c r="E16" s="51" t="s">
        <v>0</v>
      </c>
      <c r="F16" s="51" t="s">
        <v>10</v>
      </c>
      <c r="G16" s="56"/>
      <c r="H16" s="52"/>
      <c r="I16" s="48"/>
      <c r="J16" s="53"/>
      <c r="K16" s="53"/>
      <c r="L16" s="54"/>
      <c r="M16" s="55"/>
      <c r="O16" s="53"/>
      <c r="DI16" s="2"/>
    </row>
    <row r="17" spans="1:113" x14ac:dyDescent="0.2">
      <c r="A17" s="1"/>
      <c r="B17" s="50" t="s">
        <v>4276</v>
      </c>
      <c r="C17" s="50">
        <v>144</v>
      </c>
      <c r="D17" s="50" t="s">
        <v>4270</v>
      </c>
      <c r="E17" s="51" t="s">
        <v>0</v>
      </c>
      <c r="F17" s="51" t="s">
        <v>10</v>
      </c>
      <c r="G17" s="56"/>
      <c r="H17" s="52"/>
      <c r="I17" s="48"/>
      <c r="J17" s="53"/>
      <c r="K17" s="53"/>
      <c r="L17" s="54"/>
      <c r="M17" s="55"/>
      <c r="O17" s="53"/>
      <c r="DI17" s="2"/>
    </row>
    <row r="18" spans="1:113" x14ac:dyDescent="0.2">
      <c r="A18" s="1"/>
      <c r="B18" s="50" t="s">
        <v>4277</v>
      </c>
      <c r="C18" s="50">
        <v>119</v>
      </c>
      <c r="D18" s="50" t="s">
        <v>4270</v>
      </c>
      <c r="E18" s="51" t="s">
        <v>0</v>
      </c>
      <c r="F18" s="51" t="s">
        <v>10</v>
      </c>
      <c r="G18" s="56"/>
      <c r="H18" s="52"/>
      <c r="I18" s="48"/>
      <c r="J18" s="53"/>
      <c r="K18" s="53"/>
      <c r="L18" s="54"/>
      <c r="M18" s="55"/>
      <c r="O18" s="53"/>
      <c r="DI18" s="2"/>
    </row>
    <row r="19" spans="1:113" x14ac:dyDescent="0.2">
      <c r="A19" s="1"/>
      <c r="B19" s="50" t="s">
        <v>4278</v>
      </c>
      <c r="C19" s="50">
        <v>100</v>
      </c>
      <c r="D19" s="50" t="s">
        <v>4270</v>
      </c>
      <c r="E19" s="51" t="s">
        <v>0</v>
      </c>
      <c r="F19" s="51" t="s">
        <v>10</v>
      </c>
      <c r="G19" s="56"/>
      <c r="H19" s="52"/>
      <c r="I19" s="48"/>
      <c r="J19" s="53"/>
      <c r="K19" s="53"/>
      <c r="L19" s="54"/>
      <c r="M19" s="55"/>
      <c r="O19" s="53"/>
      <c r="DI19" s="2"/>
    </row>
    <row r="20" spans="1:113" x14ac:dyDescent="0.2">
      <c r="A20" s="1"/>
      <c r="B20" s="50" t="s">
        <v>4279</v>
      </c>
      <c r="C20" s="50">
        <v>93</v>
      </c>
      <c r="D20" s="50" t="s">
        <v>4270</v>
      </c>
      <c r="E20" s="51" t="s">
        <v>0</v>
      </c>
      <c r="F20" s="51" t="s">
        <v>10</v>
      </c>
      <c r="G20" s="56"/>
      <c r="H20" s="52"/>
      <c r="I20" s="48"/>
      <c r="J20" s="53"/>
      <c r="K20" s="53"/>
      <c r="L20" s="54"/>
      <c r="M20" s="55"/>
      <c r="O20" s="53"/>
      <c r="DI20" s="2"/>
    </row>
    <row r="21" spans="1:113" x14ac:dyDescent="0.2">
      <c r="A21" s="1"/>
      <c r="B21" s="50" t="s">
        <v>4280</v>
      </c>
      <c r="C21" s="50">
        <v>50</v>
      </c>
      <c r="D21" s="50" t="s">
        <v>4267</v>
      </c>
      <c r="E21" s="51" t="s">
        <v>0</v>
      </c>
      <c r="F21" s="51" t="s">
        <v>10</v>
      </c>
      <c r="G21" s="56"/>
      <c r="H21" s="52"/>
      <c r="I21" s="48"/>
      <c r="J21" s="53"/>
      <c r="K21" s="53"/>
      <c r="L21" s="54"/>
      <c r="M21" s="55"/>
      <c r="O21" s="53"/>
      <c r="DI21" s="2"/>
    </row>
    <row r="22" spans="1:113" x14ac:dyDescent="0.2">
      <c r="A22" s="1"/>
      <c r="B22" s="50" t="s">
        <v>4281</v>
      </c>
      <c r="C22" s="50">
        <v>50</v>
      </c>
      <c r="D22" s="50" t="s">
        <v>4267</v>
      </c>
      <c r="E22" s="51" t="s">
        <v>0</v>
      </c>
      <c r="F22" s="51" t="s">
        <v>10</v>
      </c>
      <c r="G22" s="56"/>
      <c r="H22" s="52"/>
      <c r="I22" s="48"/>
      <c r="J22" s="53"/>
      <c r="K22" s="53"/>
      <c r="L22" s="54"/>
      <c r="M22" s="55"/>
      <c r="O22" s="53"/>
      <c r="DI22" s="2"/>
    </row>
    <row r="23" spans="1:113" x14ac:dyDescent="0.2">
      <c r="A23" s="1"/>
      <c r="B23" s="50" t="s">
        <v>4282</v>
      </c>
      <c r="C23" s="50">
        <v>50</v>
      </c>
      <c r="D23" s="50" t="s">
        <v>4267</v>
      </c>
      <c r="E23" s="51" t="s">
        <v>0</v>
      </c>
      <c r="F23" s="51" t="s">
        <v>10</v>
      </c>
      <c r="G23" s="56"/>
      <c r="H23" s="52"/>
      <c r="I23" s="48"/>
      <c r="J23" s="53"/>
      <c r="K23" s="53"/>
      <c r="L23" s="54"/>
      <c r="M23" s="55"/>
      <c r="O23" s="53"/>
      <c r="DI23" s="2"/>
    </row>
    <row r="24" spans="1:113" x14ac:dyDescent="0.2">
      <c r="A24" s="1"/>
      <c r="B24" s="50" t="s">
        <v>4283</v>
      </c>
      <c r="C24" s="50">
        <v>100</v>
      </c>
      <c r="D24" s="50" t="s">
        <v>4267</v>
      </c>
      <c r="E24" s="51" t="s">
        <v>0</v>
      </c>
      <c r="F24" s="51" t="s">
        <v>10</v>
      </c>
      <c r="G24" s="56"/>
      <c r="H24" s="52"/>
      <c r="I24" s="48"/>
      <c r="J24" s="53"/>
      <c r="K24" s="53"/>
      <c r="L24" s="54"/>
      <c r="M24" s="55"/>
      <c r="O24" s="53"/>
      <c r="DI24" s="2"/>
    </row>
    <row r="25" spans="1:113" x14ac:dyDescent="0.2">
      <c r="A25" s="1"/>
      <c r="B25" s="50" t="s">
        <v>4284</v>
      </c>
      <c r="C25" s="50">
        <v>70</v>
      </c>
      <c r="D25" s="50" t="s">
        <v>4267</v>
      </c>
      <c r="E25" s="51" t="s">
        <v>0</v>
      </c>
      <c r="F25" s="51" t="s">
        <v>10</v>
      </c>
      <c r="G25" s="56"/>
      <c r="H25" s="52"/>
      <c r="I25" s="48"/>
      <c r="J25" s="53"/>
      <c r="K25" s="53"/>
      <c r="L25" s="54"/>
      <c r="M25" s="55"/>
      <c r="O25" s="53"/>
      <c r="DI25" s="2"/>
    </row>
    <row r="26" spans="1:113" x14ac:dyDescent="0.2">
      <c r="A26" s="1"/>
      <c r="B26" s="50" t="s">
        <v>4285</v>
      </c>
      <c r="C26" s="50">
        <v>30</v>
      </c>
      <c r="D26" s="50" t="s">
        <v>4267</v>
      </c>
      <c r="E26" s="51" t="s">
        <v>0</v>
      </c>
      <c r="F26" s="51" t="s">
        <v>10</v>
      </c>
      <c r="H26" s="52"/>
      <c r="I26" s="48"/>
      <c r="J26" s="53"/>
      <c r="K26" s="53"/>
      <c r="L26" s="54"/>
      <c r="M26" s="55"/>
      <c r="O26" s="53"/>
      <c r="DI26" s="2"/>
    </row>
    <row r="27" spans="1:113" x14ac:dyDescent="0.2">
      <c r="A27" s="1"/>
      <c r="B27" s="50" t="s">
        <v>4286</v>
      </c>
      <c r="C27" s="50">
        <v>100</v>
      </c>
      <c r="D27" s="50" t="s">
        <v>4267</v>
      </c>
      <c r="E27" s="51" t="s">
        <v>0</v>
      </c>
      <c r="F27" s="51" t="s">
        <v>10</v>
      </c>
      <c r="H27" s="52"/>
      <c r="I27" s="48"/>
      <c r="J27" s="53"/>
      <c r="K27" s="53"/>
      <c r="L27" s="54"/>
      <c r="M27" s="55"/>
      <c r="O27" s="53"/>
      <c r="DI27" s="2"/>
    </row>
    <row r="28" spans="1:113" x14ac:dyDescent="0.2">
      <c r="A28" s="1"/>
      <c r="B28" s="50" t="s">
        <v>4287</v>
      </c>
      <c r="C28" s="50">
        <v>50</v>
      </c>
      <c r="D28" s="50" t="s">
        <v>4267</v>
      </c>
      <c r="E28" s="51" t="s">
        <v>0</v>
      </c>
      <c r="F28" s="51" t="s">
        <v>10</v>
      </c>
      <c r="H28" s="52"/>
      <c r="I28" s="48"/>
      <c r="J28" s="53"/>
      <c r="K28" s="53"/>
      <c r="L28" s="54"/>
      <c r="M28" s="55"/>
      <c r="O28" s="53"/>
      <c r="DI28" s="2"/>
    </row>
    <row r="29" spans="1:113" x14ac:dyDescent="0.2">
      <c r="A29" s="1"/>
      <c r="B29" s="50" t="s">
        <v>4288</v>
      </c>
      <c r="C29" s="50">
        <v>50</v>
      </c>
      <c r="D29" s="50" t="s">
        <v>4267</v>
      </c>
      <c r="E29" s="51" t="s">
        <v>0</v>
      </c>
      <c r="F29" s="51" t="s">
        <v>10</v>
      </c>
      <c r="H29" s="52"/>
      <c r="I29" s="48"/>
      <c r="J29" s="53"/>
      <c r="K29" s="53"/>
      <c r="L29" s="54"/>
      <c r="M29" s="55"/>
      <c r="O29" s="53"/>
      <c r="DI29" s="2"/>
    </row>
    <row r="30" spans="1:113" x14ac:dyDescent="0.2">
      <c r="A30" s="1"/>
      <c r="B30" s="50" t="s">
        <v>4289</v>
      </c>
      <c r="C30" s="50">
        <v>100</v>
      </c>
      <c r="D30" s="50" t="s">
        <v>4267</v>
      </c>
      <c r="E30" s="51" t="s">
        <v>0</v>
      </c>
      <c r="F30" s="51" t="s">
        <v>10</v>
      </c>
      <c r="H30" s="52"/>
      <c r="I30" s="48"/>
      <c r="J30" s="53"/>
      <c r="K30" s="53"/>
      <c r="L30" s="54"/>
      <c r="M30" s="55"/>
      <c r="O30" s="53"/>
      <c r="DI30" s="2"/>
    </row>
    <row r="31" spans="1:113" x14ac:dyDescent="0.2">
      <c r="A31" s="1"/>
      <c r="B31" s="50" t="s">
        <v>4290</v>
      </c>
      <c r="C31" s="50">
        <v>100</v>
      </c>
      <c r="D31" s="50" t="s">
        <v>4267</v>
      </c>
      <c r="E31" s="51" t="s">
        <v>0</v>
      </c>
      <c r="F31" s="51" t="s">
        <v>10</v>
      </c>
      <c r="H31" s="52"/>
      <c r="I31" s="48"/>
      <c r="J31" s="53"/>
      <c r="K31" s="53"/>
      <c r="L31" s="54"/>
      <c r="M31" s="55"/>
      <c r="O31" s="53"/>
      <c r="DI31" s="2"/>
    </row>
    <row r="32" spans="1:113" x14ac:dyDescent="0.2">
      <c r="A32" s="1"/>
      <c r="B32" s="50" t="s">
        <v>4291</v>
      </c>
      <c r="C32" s="50">
        <v>100</v>
      </c>
      <c r="D32" s="50" t="s">
        <v>4267</v>
      </c>
      <c r="E32" s="51" t="s">
        <v>0</v>
      </c>
      <c r="F32" s="51" t="s">
        <v>10</v>
      </c>
      <c r="H32" s="52"/>
      <c r="I32" s="48"/>
      <c r="J32" s="53"/>
      <c r="K32" s="53"/>
      <c r="L32" s="54"/>
      <c r="M32" s="55"/>
      <c r="O32" s="53"/>
      <c r="DI32" s="2"/>
    </row>
    <row r="33" spans="1:113" x14ac:dyDescent="0.2">
      <c r="A33" s="1"/>
      <c r="B33" s="50" t="s">
        <v>4292</v>
      </c>
      <c r="C33" s="50">
        <v>5</v>
      </c>
      <c r="D33" s="50" t="s">
        <v>4265</v>
      </c>
      <c r="E33" s="51" t="s">
        <v>0</v>
      </c>
      <c r="F33" s="51" t="s">
        <v>10</v>
      </c>
      <c r="H33" s="52"/>
      <c r="I33" s="48"/>
      <c r="J33" s="53"/>
      <c r="K33" s="53"/>
      <c r="L33" s="54"/>
      <c r="M33" s="55"/>
      <c r="O33" s="53"/>
      <c r="DI33" s="2"/>
    </row>
    <row r="34" spans="1:113" x14ac:dyDescent="0.2">
      <c r="A34" s="1"/>
      <c r="B34" s="50" t="s">
        <v>4293</v>
      </c>
      <c r="C34" s="50">
        <v>224</v>
      </c>
      <c r="D34" s="50" t="s">
        <v>4265</v>
      </c>
      <c r="E34" s="51" t="s">
        <v>0</v>
      </c>
      <c r="F34" s="51" t="s">
        <v>10</v>
      </c>
      <c r="H34" s="52"/>
      <c r="I34" s="48"/>
      <c r="J34" s="53"/>
      <c r="K34" s="53"/>
      <c r="L34" s="54"/>
      <c r="M34" s="55"/>
      <c r="O34" s="53"/>
      <c r="DI34" s="2"/>
    </row>
    <row r="35" spans="1:113" x14ac:dyDescent="0.2">
      <c r="A35" s="1"/>
      <c r="B35" s="50" t="s">
        <v>4294</v>
      </c>
      <c r="C35" s="50">
        <v>57</v>
      </c>
      <c r="D35" s="50" t="s">
        <v>4265</v>
      </c>
      <c r="E35" s="51" t="s">
        <v>0</v>
      </c>
      <c r="F35" s="51" t="s">
        <v>10</v>
      </c>
      <c r="H35" s="52"/>
      <c r="I35" s="48"/>
      <c r="J35" s="53"/>
      <c r="K35" s="53"/>
      <c r="L35" s="54"/>
      <c r="M35" s="55"/>
      <c r="O35" s="53"/>
      <c r="DI35" s="2"/>
    </row>
    <row r="36" spans="1:113" x14ac:dyDescent="0.2">
      <c r="A36" s="1"/>
      <c r="B36" s="50" t="s">
        <v>4295</v>
      </c>
      <c r="C36" s="50">
        <v>100</v>
      </c>
      <c r="D36" s="50" t="s">
        <v>4265</v>
      </c>
      <c r="E36" s="51" t="s">
        <v>0</v>
      </c>
      <c r="F36" s="51" t="s">
        <v>10</v>
      </c>
      <c r="H36" s="52"/>
      <c r="I36" s="48"/>
      <c r="J36" s="53"/>
      <c r="K36" s="53"/>
      <c r="L36" s="54"/>
      <c r="M36" s="55"/>
      <c r="O36" s="53"/>
      <c r="DI36" s="2"/>
    </row>
    <row r="37" spans="1:113" x14ac:dyDescent="0.2">
      <c r="A37" s="1"/>
      <c r="B37" s="50" t="s">
        <v>4296</v>
      </c>
      <c r="C37" s="50">
        <v>100</v>
      </c>
      <c r="D37" s="50" t="s">
        <v>4265</v>
      </c>
      <c r="E37" s="51" t="s">
        <v>0</v>
      </c>
      <c r="F37" s="51" t="s">
        <v>10</v>
      </c>
      <c r="H37" s="52"/>
      <c r="I37" s="48"/>
      <c r="J37" s="53"/>
      <c r="K37" s="53"/>
      <c r="L37" s="54"/>
      <c r="M37" s="55"/>
      <c r="O37" s="53"/>
      <c r="DI37" s="2"/>
    </row>
    <row r="38" spans="1:113" x14ac:dyDescent="0.2">
      <c r="A38" s="1"/>
      <c r="B38" s="50" t="s">
        <v>4297</v>
      </c>
      <c r="C38" s="50">
        <v>100</v>
      </c>
      <c r="D38" s="50" t="s">
        <v>4265</v>
      </c>
      <c r="E38" s="51" t="s">
        <v>0</v>
      </c>
      <c r="F38" s="51" t="s">
        <v>10</v>
      </c>
      <c r="H38" s="52"/>
      <c r="I38" s="48"/>
      <c r="J38" s="53"/>
      <c r="K38" s="53"/>
      <c r="L38" s="54"/>
      <c r="M38" s="55"/>
      <c r="O38" s="53"/>
      <c r="DI38" s="2"/>
    </row>
    <row r="39" spans="1:113" x14ac:dyDescent="0.2">
      <c r="A39" s="1"/>
      <c r="B39" s="50" t="s">
        <v>4298</v>
      </c>
      <c r="C39" s="50">
        <v>100</v>
      </c>
      <c r="D39" s="50" t="s">
        <v>4265</v>
      </c>
      <c r="E39" s="51" t="s">
        <v>0</v>
      </c>
      <c r="F39" s="51" t="s">
        <v>10</v>
      </c>
      <c r="H39" s="52"/>
      <c r="I39" s="48"/>
      <c r="J39" s="53"/>
      <c r="K39" s="53"/>
      <c r="L39" s="54"/>
      <c r="M39" s="55"/>
      <c r="O39" s="53"/>
      <c r="DI39" s="2"/>
    </row>
    <row r="40" spans="1:113" x14ac:dyDescent="0.2">
      <c r="A40" s="1"/>
      <c r="B40" s="50" t="s">
        <v>4299</v>
      </c>
      <c r="C40" s="50">
        <v>100</v>
      </c>
      <c r="D40" s="50" t="s">
        <v>4265</v>
      </c>
      <c r="E40" s="51" t="s">
        <v>0</v>
      </c>
      <c r="F40" s="51" t="s">
        <v>10</v>
      </c>
      <c r="H40" s="52"/>
      <c r="I40" s="48"/>
      <c r="J40" s="53"/>
      <c r="K40" s="53"/>
      <c r="L40" s="54"/>
      <c r="M40" s="55"/>
      <c r="O40" s="53"/>
      <c r="DI40" s="2"/>
    </row>
    <row r="41" spans="1:113" x14ac:dyDescent="0.2">
      <c r="A41" s="1"/>
      <c r="B41" s="50" t="s">
        <v>4300</v>
      </c>
      <c r="C41" s="50">
        <v>111</v>
      </c>
      <c r="D41" s="50" t="s">
        <v>4265</v>
      </c>
      <c r="E41" s="51" t="s">
        <v>0</v>
      </c>
      <c r="F41" s="51" t="s">
        <v>10</v>
      </c>
      <c r="H41" s="52"/>
      <c r="I41" s="48"/>
      <c r="J41" s="53"/>
      <c r="K41" s="53"/>
      <c r="L41" s="54"/>
      <c r="M41" s="55"/>
      <c r="O41" s="53"/>
      <c r="DI41" s="2"/>
    </row>
    <row r="42" spans="1:113" x14ac:dyDescent="0.2">
      <c r="A42" s="1"/>
      <c r="B42" s="50" t="s">
        <v>4301</v>
      </c>
      <c r="C42" s="50">
        <v>89</v>
      </c>
      <c r="D42" s="50" t="s">
        <v>4265</v>
      </c>
      <c r="E42" s="51" t="s">
        <v>0</v>
      </c>
      <c r="F42" s="51" t="s">
        <v>10</v>
      </c>
      <c r="H42" s="52"/>
      <c r="I42" s="48"/>
      <c r="J42" s="53"/>
      <c r="K42" s="53"/>
      <c r="L42" s="54"/>
      <c r="M42" s="55"/>
      <c r="O42" s="53"/>
      <c r="DI42" s="2"/>
    </row>
    <row r="43" spans="1:113" x14ac:dyDescent="0.2">
      <c r="A43" s="1"/>
      <c r="B43" s="50" t="s">
        <v>4302</v>
      </c>
      <c r="C43" s="50">
        <v>68</v>
      </c>
      <c r="D43" s="50" t="s">
        <v>4303</v>
      </c>
      <c r="E43" s="51" t="s">
        <v>0</v>
      </c>
      <c r="F43" s="51" t="s">
        <v>10</v>
      </c>
      <c r="H43" s="52"/>
      <c r="I43" s="48"/>
      <c r="J43" s="53"/>
      <c r="K43" s="53"/>
      <c r="L43" s="54"/>
      <c r="M43" s="55"/>
      <c r="O43" s="53"/>
      <c r="DI43" s="2"/>
    </row>
    <row r="44" spans="1:113" x14ac:dyDescent="0.2">
      <c r="A44" s="1"/>
      <c r="B44" s="50" t="s">
        <v>4304</v>
      </c>
      <c r="C44" s="50">
        <v>32</v>
      </c>
      <c r="D44" s="50" t="s">
        <v>4303</v>
      </c>
      <c r="E44" s="51" t="s">
        <v>0</v>
      </c>
      <c r="F44" s="51" t="s">
        <v>10</v>
      </c>
      <c r="H44" s="52"/>
      <c r="I44" s="48"/>
      <c r="J44" s="53"/>
      <c r="K44" s="53"/>
      <c r="L44" s="54"/>
      <c r="M44" s="55"/>
      <c r="O44" s="53"/>
      <c r="DI44" s="2"/>
    </row>
    <row r="45" spans="1:113" x14ac:dyDescent="0.2">
      <c r="A45" s="1"/>
      <c r="B45" s="50" t="s">
        <v>4305</v>
      </c>
      <c r="C45" s="50">
        <v>120</v>
      </c>
      <c r="D45" s="50" t="s">
        <v>4303</v>
      </c>
      <c r="E45" s="51" t="s">
        <v>0</v>
      </c>
      <c r="F45" s="51" t="s">
        <v>10</v>
      </c>
      <c r="H45" s="52"/>
      <c r="I45" s="57"/>
      <c r="J45" s="53"/>
      <c r="K45" s="53"/>
      <c r="L45" s="54"/>
      <c r="M45" s="55"/>
      <c r="O45" s="53"/>
      <c r="DI45" s="2"/>
    </row>
    <row r="46" spans="1:113" x14ac:dyDescent="0.2">
      <c r="A46" s="1"/>
      <c r="B46" s="50" t="s">
        <v>4306</v>
      </c>
      <c r="C46" s="50">
        <v>80</v>
      </c>
      <c r="D46" s="50" t="s">
        <v>4303</v>
      </c>
      <c r="E46" s="51" t="s">
        <v>0</v>
      </c>
      <c r="F46" s="51" t="s">
        <v>10</v>
      </c>
      <c r="H46" s="52"/>
      <c r="I46" s="58"/>
      <c r="J46" s="53"/>
      <c r="K46" s="53"/>
      <c r="L46" s="54"/>
      <c r="M46" s="55"/>
      <c r="O46" s="53"/>
      <c r="DI46" s="2"/>
    </row>
    <row r="47" spans="1:113" x14ac:dyDescent="0.2">
      <c r="A47" s="1"/>
      <c r="B47" s="50" t="s">
        <v>4307</v>
      </c>
      <c r="C47" s="50">
        <v>80</v>
      </c>
      <c r="D47" s="50" t="s">
        <v>4303</v>
      </c>
      <c r="E47" s="51" t="s">
        <v>0</v>
      </c>
      <c r="F47" s="51" t="s">
        <v>10</v>
      </c>
      <c r="H47" s="52"/>
      <c r="I47" s="59"/>
      <c r="J47" s="53"/>
      <c r="K47" s="53"/>
      <c r="L47" s="54"/>
      <c r="M47" s="55"/>
      <c r="O47" s="53"/>
      <c r="DI47" s="2"/>
    </row>
    <row r="48" spans="1:113" x14ac:dyDescent="0.2">
      <c r="A48" s="1"/>
      <c r="B48" s="50" t="s">
        <v>4308</v>
      </c>
      <c r="C48" s="50">
        <v>20</v>
      </c>
      <c r="D48" s="50" t="s">
        <v>4303</v>
      </c>
      <c r="E48" s="51" t="s">
        <v>0</v>
      </c>
      <c r="F48" s="51" t="s">
        <v>10</v>
      </c>
      <c r="H48" s="52"/>
      <c r="I48" s="48"/>
      <c r="J48" s="53"/>
      <c r="K48" s="53"/>
      <c r="L48" s="54"/>
      <c r="M48" s="55"/>
      <c r="O48" s="53"/>
      <c r="DI48" s="2"/>
    </row>
    <row r="49" spans="1:113" x14ac:dyDescent="0.2">
      <c r="A49" s="1"/>
      <c r="B49" s="50" t="s">
        <v>4309</v>
      </c>
      <c r="C49" s="50">
        <v>100</v>
      </c>
      <c r="D49" s="50" t="s">
        <v>4303</v>
      </c>
      <c r="E49" s="51" t="s">
        <v>0</v>
      </c>
      <c r="F49" s="51" t="s">
        <v>10</v>
      </c>
      <c r="H49" s="52"/>
      <c r="I49" s="48"/>
      <c r="J49" s="53"/>
      <c r="K49" s="53"/>
      <c r="L49" s="54"/>
      <c r="M49" s="55"/>
      <c r="O49" s="53"/>
      <c r="DI49" s="2"/>
    </row>
    <row r="50" spans="1:113" x14ac:dyDescent="0.2">
      <c r="A50" s="1"/>
      <c r="B50" s="50" t="s">
        <v>4310</v>
      </c>
      <c r="C50" s="50">
        <v>100</v>
      </c>
      <c r="D50" s="50" t="s">
        <v>4303</v>
      </c>
      <c r="E50" s="51" t="s">
        <v>0</v>
      </c>
      <c r="F50" s="51" t="s">
        <v>10</v>
      </c>
      <c r="H50" s="52"/>
      <c r="I50" s="48"/>
      <c r="J50" s="53"/>
      <c r="K50" s="53"/>
      <c r="L50" s="54"/>
      <c r="M50" s="55"/>
      <c r="O50" s="53"/>
      <c r="DI50" s="2"/>
    </row>
    <row r="51" spans="1:113" x14ac:dyDescent="0.2">
      <c r="A51" s="1"/>
      <c r="B51" s="50" t="s">
        <v>4311</v>
      </c>
      <c r="C51" s="50">
        <v>100</v>
      </c>
      <c r="D51" s="50" t="s">
        <v>4303</v>
      </c>
      <c r="E51" s="51" t="s">
        <v>0</v>
      </c>
      <c r="F51" s="51" t="s">
        <v>10</v>
      </c>
      <c r="H51" s="52"/>
      <c r="I51" s="48"/>
      <c r="J51" s="53"/>
      <c r="K51" s="53"/>
      <c r="L51" s="54"/>
      <c r="M51" s="55"/>
      <c r="O51" s="53"/>
      <c r="DI51" s="2"/>
    </row>
    <row r="52" spans="1:113" x14ac:dyDescent="0.2">
      <c r="A52" s="1"/>
      <c r="B52" s="50" t="s">
        <v>4312</v>
      </c>
      <c r="C52" s="50">
        <v>2</v>
      </c>
      <c r="D52" s="50" t="s">
        <v>4303</v>
      </c>
      <c r="E52" s="51" t="s">
        <v>0</v>
      </c>
      <c r="F52" s="51" t="s">
        <v>10</v>
      </c>
      <c r="H52" s="52"/>
      <c r="I52" s="48"/>
      <c r="J52" s="53"/>
      <c r="K52" s="53"/>
      <c r="L52" s="54"/>
      <c r="M52" s="55"/>
      <c r="O52" s="53"/>
      <c r="DI52" s="2"/>
    </row>
    <row r="53" spans="1:113" x14ac:dyDescent="0.2">
      <c r="A53" s="1"/>
      <c r="B53" s="50" t="s">
        <v>4313</v>
      </c>
      <c r="C53" s="50">
        <v>98</v>
      </c>
      <c r="D53" s="50" t="s">
        <v>4303</v>
      </c>
      <c r="E53" s="51" t="s">
        <v>0</v>
      </c>
      <c r="F53" s="51" t="s">
        <v>10</v>
      </c>
      <c r="H53" s="52"/>
      <c r="I53" s="48"/>
      <c r="J53" s="53"/>
      <c r="K53" s="53"/>
      <c r="L53" s="54"/>
      <c r="M53" s="55"/>
      <c r="O53" s="53"/>
      <c r="DI53" s="2"/>
    </row>
    <row r="54" spans="1:113" x14ac:dyDescent="0.2">
      <c r="A54" s="1"/>
      <c r="B54" s="50" t="s">
        <v>4314</v>
      </c>
      <c r="C54" s="50">
        <v>98</v>
      </c>
      <c r="D54" s="50" t="s">
        <v>4303</v>
      </c>
      <c r="E54" s="51" t="s">
        <v>0</v>
      </c>
      <c r="F54" s="51" t="s">
        <v>10</v>
      </c>
      <c r="H54" s="52"/>
      <c r="I54" s="53"/>
      <c r="J54" s="53"/>
      <c r="K54" s="53"/>
      <c r="L54" s="54"/>
      <c r="M54" s="55"/>
      <c r="O54" s="53"/>
      <c r="DI54" s="2"/>
    </row>
    <row r="55" spans="1:113" x14ac:dyDescent="0.2">
      <c r="A55" s="1"/>
      <c r="B55" s="50" t="s">
        <v>4315</v>
      </c>
      <c r="C55" s="50">
        <v>2</v>
      </c>
      <c r="D55" s="50" t="s">
        <v>4303</v>
      </c>
      <c r="E55" s="51" t="s">
        <v>0</v>
      </c>
      <c r="F55" s="51" t="s">
        <v>10</v>
      </c>
      <c r="H55" s="52"/>
      <c r="I55" s="53"/>
      <c r="J55" s="53"/>
      <c r="K55" s="53"/>
      <c r="L55" s="54"/>
      <c r="M55" s="55"/>
      <c r="O55" s="53"/>
      <c r="DI55" s="2"/>
    </row>
    <row r="56" spans="1:113" x14ac:dyDescent="0.2">
      <c r="A56" s="1"/>
      <c r="B56" s="50" t="s">
        <v>4316</v>
      </c>
      <c r="C56" s="50">
        <v>100</v>
      </c>
      <c r="D56" s="50" t="s">
        <v>4303</v>
      </c>
      <c r="E56" s="51" t="s">
        <v>0</v>
      </c>
      <c r="F56" s="51" t="s">
        <v>10</v>
      </c>
      <c r="H56" s="52"/>
      <c r="I56" s="53"/>
      <c r="J56" s="53"/>
      <c r="K56" s="53"/>
      <c r="L56" s="54"/>
      <c r="M56" s="55"/>
      <c r="O56" s="53"/>
      <c r="DI56" s="2"/>
    </row>
    <row r="57" spans="1:113" x14ac:dyDescent="0.2">
      <c r="A57" s="1"/>
      <c r="B57" s="50" t="s">
        <v>4317</v>
      </c>
      <c r="C57" s="50">
        <v>80</v>
      </c>
      <c r="D57" s="50" t="s">
        <v>4318</v>
      </c>
      <c r="E57" s="51" t="s">
        <v>0</v>
      </c>
      <c r="F57" s="51" t="s">
        <v>10</v>
      </c>
      <c r="H57" s="52"/>
      <c r="I57" s="60"/>
      <c r="J57" s="53"/>
      <c r="K57" s="53"/>
      <c r="L57" s="54"/>
      <c r="M57" s="55"/>
      <c r="O57" s="53"/>
      <c r="DI57" s="2"/>
    </row>
    <row r="58" spans="1:113" x14ac:dyDescent="0.2">
      <c r="A58" s="1"/>
      <c r="B58" s="50" t="s">
        <v>4319</v>
      </c>
      <c r="C58" s="50">
        <v>20</v>
      </c>
      <c r="D58" s="50" t="s">
        <v>4318</v>
      </c>
      <c r="E58" s="51" t="s">
        <v>0</v>
      </c>
      <c r="F58" s="51" t="s">
        <v>10</v>
      </c>
      <c r="H58" s="52"/>
      <c r="I58" s="53"/>
      <c r="J58" s="53"/>
      <c r="K58" s="53"/>
      <c r="L58" s="54"/>
      <c r="M58" s="55"/>
      <c r="O58" s="53"/>
      <c r="DI58" s="2"/>
    </row>
    <row r="59" spans="1:113" x14ac:dyDescent="0.2">
      <c r="A59" s="1"/>
      <c r="B59" s="50" t="s">
        <v>4320</v>
      </c>
      <c r="C59" s="50">
        <v>65</v>
      </c>
      <c r="D59" s="50" t="s">
        <v>4321</v>
      </c>
      <c r="E59" s="51" t="s">
        <v>0</v>
      </c>
      <c r="F59" s="51" t="s">
        <v>10</v>
      </c>
      <c r="H59" s="52"/>
      <c r="I59" s="53"/>
      <c r="J59" s="53"/>
      <c r="K59" s="53"/>
      <c r="L59" s="54"/>
      <c r="M59" s="55"/>
      <c r="O59" s="53"/>
      <c r="DI59" s="2"/>
    </row>
    <row r="60" spans="1:113" x14ac:dyDescent="0.2">
      <c r="A60" s="1"/>
      <c r="B60" s="50" t="s">
        <v>4322</v>
      </c>
      <c r="C60" s="50">
        <v>23</v>
      </c>
      <c r="D60" s="50" t="s">
        <v>4321</v>
      </c>
      <c r="E60" s="51" t="s">
        <v>0</v>
      </c>
      <c r="F60" s="51" t="s">
        <v>10</v>
      </c>
      <c r="H60" s="52"/>
      <c r="I60" s="53"/>
      <c r="J60" s="53"/>
      <c r="K60" s="53"/>
      <c r="L60" s="54"/>
      <c r="M60" s="55"/>
      <c r="O60" s="53"/>
      <c r="DI60" s="2"/>
    </row>
    <row r="61" spans="1:113" x14ac:dyDescent="0.2">
      <c r="A61" s="1"/>
      <c r="B61" s="50" t="s">
        <v>4323</v>
      </c>
      <c r="C61" s="50">
        <v>224</v>
      </c>
      <c r="D61" s="50" t="s">
        <v>4321</v>
      </c>
      <c r="E61" s="51" t="s">
        <v>0</v>
      </c>
      <c r="F61" s="51" t="s">
        <v>10</v>
      </c>
      <c r="H61" s="52"/>
      <c r="I61" s="53"/>
      <c r="J61" s="53"/>
      <c r="K61" s="53"/>
      <c r="L61" s="54"/>
      <c r="M61" s="55"/>
      <c r="O61" s="53"/>
      <c r="DI61" s="2"/>
    </row>
    <row r="62" spans="1:113" x14ac:dyDescent="0.2">
      <c r="A62" s="1"/>
      <c r="B62" s="50" t="s">
        <v>4324</v>
      </c>
      <c r="C62" s="50">
        <v>50</v>
      </c>
      <c r="D62" s="50" t="s">
        <v>4325</v>
      </c>
      <c r="E62" s="51" t="s">
        <v>0</v>
      </c>
      <c r="F62" s="51" t="s">
        <v>10</v>
      </c>
      <c r="H62" s="52"/>
      <c r="I62" s="53"/>
      <c r="J62" s="53"/>
      <c r="K62" s="53"/>
      <c r="L62" s="54"/>
      <c r="M62" s="55"/>
      <c r="O62" s="53"/>
      <c r="DI62" s="2"/>
    </row>
    <row r="63" spans="1:113" x14ac:dyDescent="0.2">
      <c r="A63" s="1"/>
      <c r="B63" s="50" t="s">
        <v>4326</v>
      </c>
      <c r="C63" s="50">
        <v>50</v>
      </c>
      <c r="D63" s="50" t="s">
        <v>4325</v>
      </c>
      <c r="E63" s="51" t="s">
        <v>0</v>
      </c>
      <c r="F63" s="51" t="s">
        <v>10</v>
      </c>
      <c r="H63" s="52"/>
      <c r="I63" s="53"/>
      <c r="J63" s="53"/>
      <c r="K63" s="53"/>
      <c r="L63" s="54"/>
      <c r="M63" s="55"/>
      <c r="O63" s="53"/>
      <c r="DI63" s="2"/>
    </row>
    <row r="64" spans="1:113" x14ac:dyDescent="0.2">
      <c r="A64" s="1"/>
      <c r="B64" s="50" t="s">
        <v>4327</v>
      </c>
      <c r="C64" s="50">
        <v>50</v>
      </c>
      <c r="D64" s="50" t="s">
        <v>4325</v>
      </c>
      <c r="E64" s="51" t="s">
        <v>0</v>
      </c>
      <c r="F64" s="51" t="s">
        <v>10</v>
      </c>
      <c r="H64" s="52"/>
      <c r="I64" s="53"/>
      <c r="J64" s="53"/>
      <c r="K64" s="53"/>
      <c r="L64" s="54"/>
      <c r="M64" s="55"/>
      <c r="O64" s="53"/>
      <c r="DI64" s="2"/>
    </row>
    <row r="65" spans="1:113" x14ac:dyDescent="0.2">
      <c r="A65" s="1"/>
      <c r="B65" s="50" t="s">
        <v>4328</v>
      </c>
      <c r="C65" s="50">
        <v>50</v>
      </c>
      <c r="D65" s="50" t="s">
        <v>4325</v>
      </c>
      <c r="E65" s="51" t="s">
        <v>0</v>
      </c>
      <c r="F65" s="51" t="s">
        <v>10</v>
      </c>
      <c r="H65" s="52"/>
      <c r="I65" s="53"/>
      <c r="J65" s="53"/>
      <c r="K65" s="53"/>
      <c r="L65" s="54"/>
      <c r="M65" s="55"/>
      <c r="O65" s="53"/>
      <c r="DI65" s="2"/>
    </row>
    <row r="66" spans="1:113" x14ac:dyDescent="0.2">
      <c r="A66" s="1"/>
      <c r="B66" s="50" t="s">
        <v>4329</v>
      </c>
      <c r="C66" s="50">
        <v>800</v>
      </c>
      <c r="D66" s="50" t="s">
        <v>4325</v>
      </c>
      <c r="E66" s="51" t="s">
        <v>0</v>
      </c>
      <c r="F66" s="51" t="s">
        <v>10</v>
      </c>
      <c r="H66" s="52"/>
      <c r="I66" s="53"/>
      <c r="J66" s="53"/>
      <c r="K66" s="53"/>
      <c r="L66" s="54"/>
      <c r="M66" s="55"/>
      <c r="O66" s="53"/>
      <c r="DI66" s="2"/>
    </row>
    <row r="67" spans="1:113" x14ac:dyDescent="0.2">
      <c r="A67" s="1"/>
      <c r="B67" s="50" t="s">
        <v>4330</v>
      </c>
      <c r="C67" s="50">
        <v>41</v>
      </c>
      <c r="D67" s="50" t="s">
        <v>4321</v>
      </c>
      <c r="E67" s="51" t="s">
        <v>0</v>
      </c>
      <c r="F67" s="51" t="s">
        <v>10</v>
      </c>
      <c r="H67" s="52"/>
      <c r="I67" s="53"/>
      <c r="J67" s="53"/>
      <c r="K67" s="53"/>
      <c r="L67" s="54"/>
      <c r="M67" s="55"/>
      <c r="O67" s="53"/>
      <c r="DI67" s="2"/>
    </row>
    <row r="68" spans="1:113" x14ac:dyDescent="0.2">
      <c r="A68" s="1"/>
      <c r="B68" s="50" t="s">
        <v>4331</v>
      </c>
      <c r="C68" s="50">
        <v>220</v>
      </c>
      <c r="D68" s="50" t="s">
        <v>4321</v>
      </c>
      <c r="E68" s="51" t="s">
        <v>0</v>
      </c>
      <c r="F68" s="51" t="s">
        <v>10</v>
      </c>
      <c r="H68" s="52"/>
      <c r="I68" s="53"/>
      <c r="J68" s="53"/>
      <c r="K68" s="53"/>
      <c r="L68" s="54"/>
      <c r="M68" s="55"/>
      <c r="O68" s="53"/>
      <c r="DI68" s="2"/>
    </row>
    <row r="69" spans="1:113" x14ac:dyDescent="0.2">
      <c r="A69" s="1"/>
      <c r="B69" s="50" t="s">
        <v>4332</v>
      </c>
      <c r="C69" s="50">
        <v>168</v>
      </c>
      <c r="D69" s="50" t="s">
        <v>4321</v>
      </c>
      <c r="E69" s="51" t="s">
        <v>0</v>
      </c>
      <c r="F69" s="51" t="s">
        <v>10</v>
      </c>
      <c r="H69" s="52"/>
      <c r="I69" s="53"/>
      <c r="J69" s="53"/>
      <c r="K69" s="53"/>
      <c r="L69" s="54"/>
      <c r="M69" s="55"/>
      <c r="O69" s="53"/>
      <c r="DI69" s="2"/>
    </row>
    <row r="70" spans="1:113" x14ac:dyDescent="0.2">
      <c r="A70" s="1"/>
      <c r="B70" s="50" t="s">
        <v>4333</v>
      </c>
      <c r="C70" s="50">
        <v>9</v>
      </c>
      <c r="D70" s="50" t="s">
        <v>4321</v>
      </c>
      <c r="E70" s="51" t="s">
        <v>0</v>
      </c>
      <c r="F70" s="51" t="s">
        <v>10</v>
      </c>
      <c r="H70" s="52"/>
      <c r="I70" s="53"/>
      <c r="J70" s="53"/>
      <c r="K70" s="53"/>
      <c r="L70" s="54"/>
      <c r="M70" s="55"/>
      <c r="O70" s="53"/>
      <c r="DI70" s="2"/>
    </row>
    <row r="71" spans="1:113" x14ac:dyDescent="0.2">
      <c r="A71" s="1"/>
      <c r="B71" s="50" t="s">
        <v>4334</v>
      </c>
      <c r="C71" s="50">
        <v>27</v>
      </c>
      <c r="D71" s="50" t="s">
        <v>4321</v>
      </c>
      <c r="E71" s="51" t="s">
        <v>0</v>
      </c>
      <c r="F71" s="51" t="s">
        <v>10</v>
      </c>
      <c r="H71" s="52"/>
      <c r="I71" s="53"/>
      <c r="J71" s="53"/>
      <c r="K71" s="53"/>
      <c r="L71" s="54"/>
      <c r="M71" s="55"/>
      <c r="O71" s="53"/>
      <c r="DI71" s="2"/>
    </row>
    <row r="72" spans="1:113" x14ac:dyDescent="0.2">
      <c r="A72" s="1"/>
      <c r="B72" s="50" t="s">
        <v>4335</v>
      </c>
      <c r="C72" s="50">
        <v>40</v>
      </c>
      <c r="D72" s="50" t="s">
        <v>4321</v>
      </c>
      <c r="E72" s="51" t="s">
        <v>0</v>
      </c>
      <c r="F72" s="51" t="s">
        <v>10</v>
      </c>
      <c r="H72" s="52"/>
      <c r="I72" s="53"/>
      <c r="J72" s="53"/>
      <c r="K72" s="53"/>
      <c r="L72" s="54"/>
      <c r="M72" s="55"/>
      <c r="O72" s="53"/>
      <c r="DI72" s="2"/>
    </row>
    <row r="73" spans="1:113" x14ac:dyDescent="0.2">
      <c r="A73" s="1"/>
      <c r="B73" s="50" t="s">
        <v>4336</v>
      </c>
      <c r="C73" s="50">
        <v>183</v>
      </c>
      <c r="D73" s="50" t="s">
        <v>4321</v>
      </c>
      <c r="E73" s="51" t="s">
        <v>0</v>
      </c>
      <c r="F73" s="51" t="s">
        <v>10</v>
      </c>
      <c r="H73" s="52"/>
      <c r="I73" s="53"/>
      <c r="J73" s="53"/>
      <c r="K73" s="53"/>
      <c r="L73" s="54"/>
      <c r="M73" s="55"/>
      <c r="O73" s="53"/>
      <c r="DI73" s="2"/>
    </row>
    <row r="74" spans="1:113" x14ac:dyDescent="0.2">
      <c r="A74" s="1"/>
      <c r="B74" s="50" t="s">
        <v>4337</v>
      </c>
      <c r="C74" s="50">
        <v>50</v>
      </c>
      <c r="D74" s="50" t="s">
        <v>4338</v>
      </c>
      <c r="E74" s="51" t="s">
        <v>0</v>
      </c>
      <c r="F74" s="51" t="s">
        <v>10</v>
      </c>
      <c r="H74" s="52"/>
      <c r="I74" s="53"/>
      <c r="J74" s="53"/>
      <c r="K74" s="53"/>
      <c r="L74" s="54"/>
      <c r="M74" s="55"/>
      <c r="O74" s="53"/>
      <c r="DI74" s="2"/>
    </row>
    <row r="75" spans="1:113" x14ac:dyDescent="0.2">
      <c r="A75" s="1"/>
      <c r="B75" s="50" t="s">
        <v>4339</v>
      </c>
      <c r="C75" s="50">
        <v>50</v>
      </c>
      <c r="D75" s="50" t="s">
        <v>4338</v>
      </c>
      <c r="E75" s="51" t="s">
        <v>0</v>
      </c>
      <c r="F75" s="51" t="s">
        <v>10</v>
      </c>
      <c r="H75" s="52"/>
      <c r="I75" s="53"/>
      <c r="J75" s="53"/>
      <c r="K75" s="53"/>
      <c r="L75" s="54"/>
      <c r="M75" s="55"/>
      <c r="O75" s="53"/>
      <c r="DI75" s="2"/>
    </row>
    <row r="76" spans="1:113" x14ac:dyDescent="0.2">
      <c r="A76" s="1"/>
      <c r="B76" s="50" t="s">
        <v>4340</v>
      </c>
      <c r="C76" s="50">
        <v>367</v>
      </c>
      <c r="D76" s="50" t="s">
        <v>4338</v>
      </c>
      <c r="E76" s="51" t="s">
        <v>0</v>
      </c>
      <c r="F76" s="51" t="s">
        <v>10</v>
      </c>
      <c r="H76" s="52"/>
      <c r="I76" s="53"/>
      <c r="J76" s="53"/>
      <c r="K76" s="53"/>
      <c r="L76" s="54"/>
      <c r="M76" s="55"/>
      <c r="O76" s="53"/>
      <c r="DI76" s="2"/>
    </row>
    <row r="77" spans="1:113" x14ac:dyDescent="0.2">
      <c r="A77" s="1"/>
      <c r="B77" s="50" t="s">
        <v>4341</v>
      </c>
      <c r="C77" s="50">
        <v>66</v>
      </c>
      <c r="D77" s="50" t="s">
        <v>4338</v>
      </c>
      <c r="E77" s="51" t="s">
        <v>0</v>
      </c>
      <c r="F77" s="51" t="s">
        <v>10</v>
      </c>
      <c r="H77" s="52"/>
      <c r="I77" s="53"/>
      <c r="J77" s="53"/>
      <c r="K77" s="53"/>
      <c r="L77" s="54"/>
      <c r="M77" s="55"/>
      <c r="O77" s="53"/>
      <c r="DI77" s="2"/>
    </row>
    <row r="78" spans="1:113" x14ac:dyDescent="0.2">
      <c r="A78" s="1"/>
      <c r="B78" s="50" t="s">
        <v>4342</v>
      </c>
      <c r="C78" s="50">
        <v>330</v>
      </c>
      <c r="D78" s="50" t="s">
        <v>4338</v>
      </c>
      <c r="E78" s="51" t="s">
        <v>0</v>
      </c>
      <c r="F78" s="51" t="s">
        <v>10</v>
      </c>
      <c r="H78" s="52"/>
      <c r="I78" s="53"/>
      <c r="J78" s="53"/>
      <c r="K78" s="53"/>
      <c r="L78" s="54"/>
      <c r="M78" s="55"/>
      <c r="O78" s="53"/>
      <c r="DI78" s="2"/>
    </row>
    <row r="79" spans="1:113" x14ac:dyDescent="0.2">
      <c r="A79" s="1"/>
      <c r="B79" s="50" t="s">
        <v>4343</v>
      </c>
      <c r="C79" s="50">
        <v>37</v>
      </c>
      <c r="D79" s="50" t="s">
        <v>4338</v>
      </c>
      <c r="E79" s="51" t="s">
        <v>0</v>
      </c>
      <c r="F79" s="51" t="s">
        <v>10</v>
      </c>
      <c r="H79" s="52"/>
      <c r="I79" s="53"/>
      <c r="J79" s="53"/>
      <c r="K79" s="53"/>
      <c r="L79" s="54"/>
      <c r="M79" s="55"/>
      <c r="O79" s="53"/>
      <c r="DI79" s="2"/>
    </row>
    <row r="80" spans="1:113" x14ac:dyDescent="0.2">
      <c r="A80" s="1"/>
      <c r="B80" s="50" t="s">
        <v>4344</v>
      </c>
      <c r="C80" s="50">
        <v>13</v>
      </c>
      <c r="D80" s="50" t="s">
        <v>4338</v>
      </c>
      <c r="E80" s="51" t="s">
        <v>0</v>
      </c>
      <c r="F80" s="51" t="s">
        <v>10</v>
      </c>
      <c r="H80" s="52"/>
      <c r="I80" s="53"/>
      <c r="J80" s="53"/>
      <c r="K80" s="53"/>
      <c r="L80" s="54"/>
      <c r="M80" s="55"/>
      <c r="O80" s="53"/>
      <c r="DI80" s="2"/>
    </row>
    <row r="81" spans="1:113" x14ac:dyDescent="0.2">
      <c r="A81" s="1"/>
      <c r="B81" s="50" t="s">
        <v>4345</v>
      </c>
      <c r="C81" s="50">
        <v>37</v>
      </c>
      <c r="D81" s="50" t="s">
        <v>4338</v>
      </c>
      <c r="E81" s="51" t="s">
        <v>0</v>
      </c>
      <c r="F81" s="51" t="s">
        <v>10</v>
      </c>
      <c r="H81" s="52"/>
      <c r="I81" s="53"/>
      <c r="J81" s="53"/>
      <c r="K81" s="53"/>
      <c r="L81" s="54"/>
      <c r="M81" s="55"/>
      <c r="O81" s="53"/>
      <c r="DI81" s="2"/>
    </row>
    <row r="82" spans="1:113" x14ac:dyDescent="0.2">
      <c r="A82" s="1"/>
      <c r="B82" s="50" t="s">
        <v>4346</v>
      </c>
      <c r="C82" s="50">
        <v>13</v>
      </c>
      <c r="D82" s="50" t="s">
        <v>4338</v>
      </c>
      <c r="E82" s="51" t="s">
        <v>0</v>
      </c>
      <c r="F82" s="51" t="s">
        <v>10</v>
      </c>
      <c r="H82" s="52"/>
      <c r="I82" s="53"/>
      <c r="J82" s="53"/>
      <c r="K82" s="53"/>
      <c r="L82" s="54"/>
      <c r="M82" s="55"/>
      <c r="O82" s="53"/>
      <c r="DI82" s="2"/>
    </row>
    <row r="83" spans="1:113" x14ac:dyDescent="0.2">
      <c r="A83" s="1"/>
      <c r="B83" s="50" t="s">
        <v>4347</v>
      </c>
      <c r="C83" s="50">
        <v>24</v>
      </c>
      <c r="D83" s="50" t="s">
        <v>4338</v>
      </c>
      <c r="E83" s="51" t="s">
        <v>0</v>
      </c>
      <c r="F83" s="51" t="s">
        <v>10</v>
      </c>
      <c r="H83" s="52"/>
      <c r="I83" s="53"/>
      <c r="J83" s="53"/>
      <c r="K83" s="53"/>
      <c r="L83" s="54"/>
      <c r="M83" s="55"/>
      <c r="O83" s="53"/>
      <c r="DI83" s="2"/>
    </row>
    <row r="84" spans="1:113" x14ac:dyDescent="0.2">
      <c r="A84" s="1"/>
      <c r="B84" s="50" t="s">
        <v>4348</v>
      </c>
      <c r="C84" s="50">
        <v>13</v>
      </c>
      <c r="D84" s="50" t="s">
        <v>4338</v>
      </c>
      <c r="E84" s="51" t="s">
        <v>0</v>
      </c>
      <c r="F84" s="51" t="s">
        <v>10</v>
      </c>
      <c r="H84" s="52"/>
      <c r="I84" s="53"/>
      <c r="J84" s="53"/>
      <c r="K84" s="53"/>
      <c r="L84" s="54"/>
      <c r="M84" s="55"/>
      <c r="O84" s="53"/>
      <c r="DI84" s="2"/>
    </row>
    <row r="85" spans="1:113" x14ac:dyDescent="0.2">
      <c r="A85" s="1"/>
      <c r="B85" s="50" t="s">
        <v>4349</v>
      </c>
      <c r="C85" s="50">
        <v>264</v>
      </c>
      <c r="D85" s="50" t="s">
        <v>4350</v>
      </c>
      <c r="E85" s="51" t="s">
        <v>0</v>
      </c>
      <c r="F85" s="51" t="s">
        <v>10</v>
      </c>
      <c r="H85" s="52"/>
      <c r="I85" s="53"/>
      <c r="J85" s="53"/>
      <c r="K85" s="53"/>
      <c r="L85" s="54"/>
      <c r="M85" s="55"/>
      <c r="O85" s="53"/>
      <c r="DI85" s="2"/>
    </row>
    <row r="86" spans="1:113" x14ac:dyDescent="0.2">
      <c r="A86" s="1"/>
      <c r="B86" s="50" t="s">
        <v>4351</v>
      </c>
      <c r="C86" s="50">
        <v>36</v>
      </c>
      <c r="D86" s="50" t="s">
        <v>4350</v>
      </c>
      <c r="E86" s="51" t="s">
        <v>0</v>
      </c>
      <c r="F86" s="51" t="s">
        <v>10</v>
      </c>
      <c r="H86" s="52"/>
      <c r="I86" s="53"/>
      <c r="J86" s="53"/>
      <c r="K86" s="53"/>
      <c r="L86" s="54"/>
      <c r="M86" s="55"/>
      <c r="O86" s="53"/>
      <c r="DI86" s="2"/>
    </row>
    <row r="87" spans="1:113" x14ac:dyDescent="0.2">
      <c r="A87" s="1"/>
      <c r="B87" s="50" t="s">
        <v>4352</v>
      </c>
      <c r="C87" s="50">
        <v>48</v>
      </c>
      <c r="D87" s="50" t="s">
        <v>4350</v>
      </c>
      <c r="E87" s="51" t="s">
        <v>0</v>
      </c>
      <c r="F87" s="51" t="s">
        <v>10</v>
      </c>
      <c r="H87" s="52"/>
      <c r="I87" s="53"/>
      <c r="J87" s="53"/>
      <c r="K87" s="53"/>
      <c r="L87" s="54"/>
      <c r="M87" s="55"/>
      <c r="O87" s="53"/>
      <c r="DI87" s="2"/>
    </row>
    <row r="88" spans="1:113" x14ac:dyDescent="0.2">
      <c r="A88" s="1"/>
      <c r="B88" s="50" t="s">
        <v>4353</v>
      </c>
      <c r="C88" s="50">
        <v>52</v>
      </c>
      <c r="D88" s="50" t="s">
        <v>4350</v>
      </c>
      <c r="E88" s="51" t="s">
        <v>0</v>
      </c>
      <c r="F88" s="51" t="s">
        <v>10</v>
      </c>
      <c r="H88" s="52"/>
      <c r="I88" s="53"/>
      <c r="J88" s="53"/>
      <c r="K88" s="53"/>
      <c r="L88" s="54"/>
      <c r="M88" s="55"/>
      <c r="O88" s="53"/>
      <c r="DI88" s="2"/>
    </row>
    <row r="89" spans="1:113" x14ac:dyDescent="0.2">
      <c r="A89" s="1"/>
      <c r="B89" s="50" t="s">
        <v>4354</v>
      </c>
      <c r="C89" s="50">
        <v>335</v>
      </c>
      <c r="D89" s="50" t="s">
        <v>4350</v>
      </c>
      <c r="E89" s="51" t="s">
        <v>0</v>
      </c>
      <c r="F89" s="51" t="s">
        <v>10</v>
      </c>
      <c r="H89" s="52"/>
      <c r="I89" s="53"/>
      <c r="J89" s="53"/>
      <c r="K89" s="53"/>
      <c r="L89" s="54"/>
      <c r="M89" s="55"/>
      <c r="O89" s="53"/>
      <c r="DI89" s="2"/>
    </row>
    <row r="90" spans="1:113" x14ac:dyDescent="0.2">
      <c r="A90" s="1"/>
      <c r="B90" s="50" t="s">
        <v>4355</v>
      </c>
      <c r="C90" s="50">
        <v>65</v>
      </c>
      <c r="D90" s="50" t="s">
        <v>4350</v>
      </c>
      <c r="E90" s="51" t="s">
        <v>0</v>
      </c>
      <c r="F90" s="51" t="s">
        <v>10</v>
      </c>
      <c r="H90" s="52"/>
      <c r="I90" s="53"/>
      <c r="J90" s="53"/>
      <c r="K90" s="53"/>
      <c r="L90" s="54"/>
      <c r="M90" s="55"/>
      <c r="O90" s="53"/>
      <c r="DI90" s="2"/>
    </row>
    <row r="91" spans="1:113" x14ac:dyDescent="0.2">
      <c r="A91" s="1"/>
      <c r="B91" s="50" t="s">
        <v>4356</v>
      </c>
      <c r="C91" s="50">
        <v>65</v>
      </c>
      <c r="D91" s="50" t="s">
        <v>4350</v>
      </c>
      <c r="E91" s="51" t="s">
        <v>0</v>
      </c>
      <c r="F91" s="51" t="s">
        <v>10</v>
      </c>
      <c r="H91" s="52"/>
      <c r="I91" s="53"/>
      <c r="J91" s="53"/>
      <c r="K91" s="53"/>
      <c r="L91" s="54"/>
      <c r="M91" s="55"/>
      <c r="O91" s="53"/>
      <c r="DI91" s="2"/>
    </row>
    <row r="92" spans="1:113" x14ac:dyDescent="0.2">
      <c r="A92" s="1"/>
      <c r="B92" s="50" t="s">
        <v>4357</v>
      </c>
      <c r="C92" s="50">
        <v>59</v>
      </c>
      <c r="D92" s="50" t="s">
        <v>4350</v>
      </c>
      <c r="E92" s="51" t="s">
        <v>0</v>
      </c>
      <c r="F92" s="51" t="s">
        <v>10</v>
      </c>
      <c r="H92" s="52"/>
      <c r="I92" s="53"/>
      <c r="J92" s="53"/>
      <c r="K92" s="53"/>
      <c r="L92" s="54"/>
      <c r="M92" s="55"/>
      <c r="O92" s="53"/>
      <c r="DI92" s="2"/>
    </row>
    <row r="93" spans="1:113" x14ac:dyDescent="0.2">
      <c r="A93" s="1"/>
      <c r="B93" s="50" t="s">
        <v>4358</v>
      </c>
      <c r="C93" s="50">
        <v>76</v>
      </c>
      <c r="D93" s="50" t="s">
        <v>4350</v>
      </c>
      <c r="E93" s="51" t="s">
        <v>0</v>
      </c>
      <c r="F93" s="51" t="s">
        <v>10</v>
      </c>
      <c r="H93" s="52"/>
      <c r="I93" s="53"/>
      <c r="J93" s="53"/>
      <c r="K93" s="53"/>
      <c r="L93" s="54"/>
      <c r="M93" s="55"/>
      <c r="O93" s="53"/>
      <c r="DI93" s="2"/>
    </row>
    <row r="94" spans="1:113" x14ac:dyDescent="0.2">
      <c r="A94" s="1"/>
      <c r="B94" s="50" t="s">
        <v>4359</v>
      </c>
      <c r="C94" s="50">
        <v>100</v>
      </c>
      <c r="D94" s="50" t="s">
        <v>4318</v>
      </c>
      <c r="E94" s="51" t="s">
        <v>0</v>
      </c>
      <c r="F94" s="51" t="s">
        <v>10</v>
      </c>
      <c r="H94" s="52"/>
      <c r="I94" s="53"/>
      <c r="J94" s="53"/>
      <c r="K94" s="53"/>
      <c r="L94" s="54"/>
      <c r="M94" s="55"/>
      <c r="O94" s="53"/>
      <c r="DI94" s="2"/>
    </row>
    <row r="95" spans="1:113" x14ac:dyDescent="0.2">
      <c r="A95" s="1"/>
      <c r="B95" s="50" t="s">
        <v>4360</v>
      </c>
      <c r="C95" s="50">
        <v>126</v>
      </c>
      <c r="D95" s="50" t="s">
        <v>4318</v>
      </c>
      <c r="E95" s="51" t="s">
        <v>0</v>
      </c>
      <c r="F95" s="51" t="s">
        <v>10</v>
      </c>
      <c r="H95" s="52"/>
      <c r="I95" s="53"/>
      <c r="J95" s="53"/>
      <c r="K95" s="53"/>
      <c r="L95" s="54"/>
      <c r="M95" s="55"/>
      <c r="O95" s="53"/>
      <c r="DI95" s="2"/>
    </row>
    <row r="96" spans="1:113" x14ac:dyDescent="0.2">
      <c r="A96" s="1"/>
      <c r="B96" s="50" t="s">
        <v>4361</v>
      </c>
      <c r="C96" s="50">
        <v>74</v>
      </c>
      <c r="D96" s="50" t="s">
        <v>4318</v>
      </c>
      <c r="E96" s="51" t="s">
        <v>0</v>
      </c>
      <c r="F96" s="51" t="s">
        <v>10</v>
      </c>
      <c r="H96" s="52"/>
      <c r="I96" s="53"/>
      <c r="J96" s="53"/>
      <c r="K96" s="53"/>
      <c r="L96" s="54"/>
      <c r="M96" s="55"/>
      <c r="O96" s="53"/>
      <c r="DI96" s="2"/>
    </row>
    <row r="97" spans="1:113" x14ac:dyDescent="0.2">
      <c r="A97" s="1"/>
      <c r="B97" s="50" t="s">
        <v>4362</v>
      </c>
      <c r="C97" s="50">
        <v>97</v>
      </c>
      <c r="D97" s="50" t="s">
        <v>4318</v>
      </c>
      <c r="E97" s="51" t="s">
        <v>0</v>
      </c>
      <c r="F97" s="51" t="s">
        <v>10</v>
      </c>
      <c r="H97" s="52"/>
      <c r="I97" s="53"/>
      <c r="J97" s="53"/>
      <c r="K97" s="53"/>
      <c r="L97" s="54"/>
      <c r="M97" s="55"/>
      <c r="O97" s="53"/>
      <c r="DI97" s="2"/>
    </row>
    <row r="98" spans="1:113" x14ac:dyDescent="0.2">
      <c r="A98" s="1"/>
      <c r="B98" s="50" t="s">
        <v>4363</v>
      </c>
      <c r="C98" s="50">
        <v>100</v>
      </c>
      <c r="D98" s="50" t="s">
        <v>4318</v>
      </c>
      <c r="E98" s="51" t="s">
        <v>0</v>
      </c>
      <c r="F98" s="51" t="s">
        <v>10</v>
      </c>
      <c r="H98" s="52"/>
      <c r="I98" s="53"/>
      <c r="J98" s="53"/>
      <c r="K98" s="53"/>
      <c r="L98" s="54"/>
      <c r="M98" s="55"/>
      <c r="O98" s="53"/>
      <c r="DI98" s="2"/>
    </row>
    <row r="99" spans="1:113" x14ac:dyDescent="0.2">
      <c r="A99" s="1"/>
      <c r="B99" s="50" t="s">
        <v>4364</v>
      </c>
      <c r="C99" s="50">
        <v>200</v>
      </c>
      <c r="D99" s="50" t="s">
        <v>4318</v>
      </c>
      <c r="E99" s="51" t="s">
        <v>0</v>
      </c>
      <c r="F99" s="51" t="s">
        <v>10</v>
      </c>
      <c r="H99" s="52"/>
      <c r="I99" s="53"/>
      <c r="J99" s="53"/>
      <c r="K99" s="53"/>
      <c r="L99" s="54"/>
      <c r="M99" s="55"/>
      <c r="O99" s="53"/>
      <c r="DI99" s="2"/>
    </row>
    <row r="100" spans="1:113" x14ac:dyDescent="0.2">
      <c r="A100" s="1"/>
      <c r="B100" s="50" t="s">
        <v>4365</v>
      </c>
      <c r="C100" s="50">
        <v>97</v>
      </c>
      <c r="D100" s="50" t="s">
        <v>4318</v>
      </c>
      <c r="E100" s="51" t="s">
        <v>0</v>
      </c>
      <c r="F100" s="51" t="s">
        <v>10</v>
      </c>
      <c r="H100" s="52"/>
      <c r="I100" s="53"/>
      <c r="J100" s="53"/>
      <c r="K100" s="53"/>
      <c r="L100" s="54"/>
      <c r="M100" s="55"/>
      <c r="O100" s="53"/>
      <c r="DI100" s="2"/>
    </row>
    <row r="101" spans="1:113" x14ac:dyDescent="0.2">
      <c r="A101" s="1"/>
      <c r="B101" s="50" t="s">
        <v>4366</v>
      </c>
      <c r="C101" s="50">
        <v>3</v>
      </c>
      <c r="D101" s="50" t="s">
        <v>4318</v>
      </c>
      <c r="E101" s="51" t="s">
        <v>0</v>
      </c>
      <c r="F101" s="51" t="s">
        <v>10</v>
      </c>
      <c r="H101" s="52"/>
      <c r="I101" s="53"/>
      <c r="J101" s="53"/>
      <c r="K101" s="53"/>
      <c r="L101" s="54"/>
      <c r="M101" s="55"/>
      <c r="O101" s="53"/>
      <c r="DI101" s="2"/>
    </row>
    <row r="102" spans="1:113" x14ac:dyDescent="0.2">
      <c r="A102" s="1"/>
      <c r="B102" s="50" t="s">
        <v>4367</v>
      </c>
      <c r="C102" s="50">
        <v>100</v>
      </c>
      <c r="D102" s="50" t="s">
        <v>4318</v>
      </c>
      <c r="E102" s="51" t="s">
        <v>0</v>
      </c>
      <c r="F102" s="51" t="s">
        <v>10</v>
      </c>
      <c r="H102" s="52"/>
      <c r="I102" s="53"/>
      <c r="J102" s="53"/>
      <c r="K102" s="53"/>
      <c r="L102" s="54"/>
      <c r="M102" s="55"/>
      <c r="O102" s="53"/>
      <c r="DI102" s="2"/>
    </row>
    <row r="103" spans="1:113" x14ac:dyDescent="0.2">
      <c r="A103" s="1"/>
      <c r="B103" s="50" t="s">
        <v>4368</v>
      </c>
      <c r="C103" s="50">
        <v>3</v>
      </c>
      <c r="D103" s="50" t="s">
        <v>4318</v>
      </c>
      <c r="E103" s="51" t="s">
        <v>0</v>
      </c>
      <c r="F103" s="51" t="s">
        <v>10</v>
      </c>
      <c r="H103" s="52"/>
      <c r="I103" s="53"/>
      <c r="J103" s="53"/>
      <c r="K103" s="53"/>
      <c r="L103" s="54"/>
      <c r="M103" s="55"/>
      <c r="O103" s="53"/>
      <c r="DI103" s="2"/>
    </row>
    <row r="104" spans="1:113" x14ac:dyDescent="0.2">
      <c r="A104" s="1"/>
      <c r="B104" s="50" t="s">
        <v>4369</v>
      </c>
      <c r="C104" s="50">
        <v>164</v>
      </c>
      <c r="D104" s="50" t="s">
        <v>4370</v>
      </c>
      <c r="E104" s="51" t="s">
        <v>0</v>
      </c>
      <c r="F104" s="51" t="s">
        <v>10</v>
      </c>
      <c r="H104" s="52"/>
      <c r="I104" s="53"/>
      <c r="J104" s="53"/>
      <c r="K104" s="53"/>
      <c r="L104" s="54"/>
      <c r="M104" s="55"/>
      <c r="O104" s="53"/>
      <c r="DI104" s="2"/>
    </row>
    <row r="105" spans="1:113" x14ac:dyDescent="0.2">
      <c r="A105" s="1"/>
      <c r="B105" s="50" t="s">
        <v>4371</v>
      </c>
      <c r="C105" s="50">
        <v>100</v>
      </c>
      <c r="D105" s="50" t="s">
        <v>4370</v>
      </c>
      <c r="E105" s="51" t="s">
        <v>0</v>
      </c>
      <c r="F105" s="51" t="s">
        <v>10</v>
      </c>
      <c r="H105" s="52"/>
      <c r="I105" s="53"/>
      <c r="J105" s="53"/>
      <c r="K105" s="53"/>
      <c r="L105" s="54"/>
      <c r="M105" s="55"/>
      <c r="O105" s="53"/>
      <c r="DI105" s="2"/>
    </row>
    <row r="106" spans="1:113" x14ac:dyDescent="0.2">
      <c r="A106" s="1"/>
      <c r="B106" s="50" t="s">
        <v>4372</v>
      </c>
      <c r="C106" s="50">
        <v>36</v>
      </c>
      <c r="D106" s="50" t="s">
        <v>4370</v>
      </c>
      <c r="E106" s="51" t="s">
        <v>0</v>
      </c>
      <c r="F106" s="51" t="s">
        <v>10</v>
      </c>
      <c r="H106" s="52"/>
      <c r="I106" s="53"/>
      <c r="J106" s="53"/>
      <c r="K106" s="53"/>
      <c r="L106" s="54"/>
      <c r="M106" s="55"/>
      <c r="O106" s="53"/>
      <c r="DI106" s="2"/>
    </row>
    <row r="107" spans="1:113" x14ac:dyDescent="0.2">
      <c r="A107" s="1"/>
      <c r="B107" s="50" t="s">
        <v>4373</v>
      </c>
      <c r="C107" s="50">
        <v>36</v>
      </c>
      <c r="D107" s="50" t="s">
        <v>4370</v>
      </c>
      <c r="E107" s="51" t="s">
        <v>0</v>
      </c>
      <c r="F107" s="51" t="s">
        <v>10</v>
      </c>
      <c r="H107" s="52"/>
      <c r="I107" s="53"/>
      <c r="J107" s="53"/>
      <c r="K107" s="53"/>
      <c r="L107" s="54"/>
      <c r="M107" s="55"/>
      <c r="O107" s="53"/>
      <c r="DI107" s="2"/>
    </row>
    <row r="108" spans="1:113" x14ac:dyDescent="0.2">
      <c r="A108" s="1"/>
      <c r="B108" s="50" t="s">
        <v>4374</v>
      </c>
      <c r="C108" s="50">
        <v>28</v>
      </c>
      <c r="D108" s="50" t="s">
        <v>4370</v>
      </c>
      <c r="E108" s="51" t="s">
        <v>0</v>
      </c>
      <c r="F108" s="51" t="s">
        <v>10</v>
      </c>
      <c r="H108" s="52"/>
      <c r="I108" s="53"/>
      <c r="J108" s="53"/>
      <c r="K108" s="53"/>
      <c r="L108" s="54"/>
      <c r="M108" s="55"/>
      <c r="O108" s="53"/>
      <c r="DI108" s="2"/>
    </row>
    <row r="109" spans="1:113" x14ac:dyDescent="0.2">
      <c r="A109" s="1"/>
      <c r="B109" s="50" t="s">
        <v>4375</v>
      </c>
      <c r="C109" s="50">
        <v>28</v>
      </c>
      <c r="D109" s="50" t="s">
        <v>4370</v>
      </c>
      <c r="E109" s="51" t="s">
        <v>0</v>
      </c>
      <c r="F109" s="51" t="s">
        <v>10</v>
      </c>
      <c r="H109" s="52"/>
      <c r="I109" s="53"/>
      <c r="J109" s="53"/>
      <c r="K109" s="53"/>
      <c r="L109" s="54"/>
      <c r="M109" s="55"/>
      <c r="O109" s="53"/>
      <c r="DI109" s="2"/>
    </row>
    <row r="110" spans="1:113" x14ac:dyDescent="0.2">
      <c r="A110" s="1"/>
      <c r="B110" s="50" t="s">
        <v>4376</v>
      </c>
      <c r="C110" s="50">
        <v>6</v>
      </c>
      <c r="D110" s="50" t="s">
        <v>4370</v>
      </c>
      <c r="E110" s="51" t="s">
        <v>0</v>
      </c>
      <c r="F110" s="51" t="s">
        <v>10</v>
      </c>
      <c r="H110" s="52"/>
      <c r="I110" s="53"/>
      <c r="J110" s="53"/>
      <c r="K110" s="53"/>
      <c r="L110" s="54"/>
      <c r="M110" s="55"/>
      <c r="O110" s="53"/>
      <c r="DI110" s="2"/>
    </row>
    <row r="111" spans="1:113" x14ac:dyDescent="0.2">
      <c r="A111" s="1"/>
      <c r="B111" s="50" t="s">
        <v>4377</v>
      </c>
      <c r="C111" s="50">
        <v>36</v>
      </c>
      <c r="D111" s="50" t="s">
        <v>4370</v>
      </c>
      <c r="E111" s="51" t="s">
        <v>0</v>
      </c>
      <c r="F111" s="51" t="s">
        <v>10</v>
      </c>
      <c r="H111" s="52"/>
      <c r="I111" s="53"/>
      <c r="J111" s="53"/>
      <c r="K111" s="53"/>
      <c r="L111" s="54"/>
      <c r="M111" s="55"/>
      <c r="O111" s="53"/>
      <c r="DI111" s="2"/>
    </row>
    <row r="112" spans="1:113" x14ac:dyDescent="0.2">
      <c r="A112" s="1"/>
      <c r="B112" s="50" t="s">
        <v>4378</v>
      </c>
      <c r="C112" s="50">
        <v>30</v>
      </c>
      <c r="D112" s="50" t="s">
        <v>4370</v>
      </c>
      <c r="E112" s="51" t="s">
        <v>0</v>
      </c>
      <c r="F112" s="51" t="s">
        <v>10</v>
      </c>
      <c r="H112" s="52"/>
      <c r="I112" s="53"/>
      <c r="J112" s="53"/>
      <c r="K112" s="53"/>
      <c r="L112" s="54"/>
      <c r="M112" s="55"/>
      <c r="O112" s="53"/>
      <c r="DI112" s="2"/>
    </row>
    <row r="113" spans="1:113" x14ac:dyDescent="0.2">
      <c r="A113" s="1"/>
      <c r="B113" s="50" t="s">
        <v>4379</v>
      </c>
      <c r="C113" s="50">
        <v>6</v>
      </c>
      <c r="D113" s="50" t="s">
        <v>4370</v>
      </c>
      <c r="E113" s="51" t="s">
        <v>0</v>
      </c>
      <c r="F113" s="51" t="s">
        <v>10</v>
      </c>
      <c r="H113" s="52"/>
      <c r="I113" s="53"/>
      <c r="J113" s="53"/>
      <c r="K113" s="53"/>
      <c r="L113" s="54"/>
      <c r="M113" s="55"/>
      <c r="O113" s="53"/>
      <c r="DI113" s="2"/>
    </row>
    <row r="114" spans="1:113" x14ac:dyDescent="0.2">
      <c r="A114" s="1"/>
      <c r="B114" s="50" t="s">
        <v>4380</v>
      </c>
      <c r="C114" s="50">
        <v>24</v>
      </c>
      <c r="D114" s="50" t="s">
        <v>4370</v>
      </c>
      <c r="E114" s="51" t="s">
        <v>0</v>
      </c>
      <c r="F114" s="51" t="s">
        <v>10</v>
      </c>
      <c r="H114" s="52"/>
      <c r="I114" s="53"/>
      <c r="J114" s="53"/>
      <c r="K114" s="53"/>
      <c r="L114" s="54"/>
      <c r="M114" s="55"/>
      <c r="O114" s="53"/>
      <c r="DI114" s="2"/>
    </row>
    <row r="115" spans="1:113" x14ac:dyDescent="0.2">
      <c r="A115" s="1"/>
      <c r="B115" s="50" t="s">
        <v>4381</v>
      </c>
      <c r="C115" s="50">
        <v>6</v>
      </c>
      <c r="D115" s="50" t="s">
        <v>4370</v>
      </c>
      <c r="E115" s="51" t="s">
        <v>0</v>
      </c>
      <c r="F115" s="51" t="s">
        <v>10</v>
      </c>
      <c r="H115" s="52"/>
      <c r="I115" s="53"/>
      <c r="J115" s="53"/>
      <c r="K115" s="53"/>
      <c r="L115" s="54"/>
      <c r="M115" s="55"/>
      <c r="O115" s="53"/>
      <c r="DI115" s="2"/>
    </row>
    <row r="116" spans="1:113" x14ac:dyDescent="0.2">
      <c r="A116" s="1"/>
      <c r="B116" s="50" t="s">
        <v>4382</v>
      </c>
      <c r="C116" s="50">
        <v>41</v>
      </c>
      <c r="D116" s="50" t="s">
        <v>4370</v>
      </c>
      <c r="E116" s="51" t="s">
        <v>0</v>
      </c>
      <c r="F116" s="51" t="s">
        <v>10</v>
      </c>
      <c r="H116" s="52"/>
      <c r="I116" s="53"/>
      <c r="J116" s="53"/>
      <c r="K116" s="53"/>
      <c r="L116" s="54"/>
      <c r="M116" s="55"/>
      <c r="O116" s="53"/>
      <c r="DI116" s="2"/>
    </row>
    <row r="117" spans="1:113" x14ac:dyDescent="0.2">
      <c r="A117" s="1"/>
      <c r="B117" s="50" t="s">
        <v>4383</v>
      </c>
      <c r="C117" s="50">
        <v>64</v>
      </c>
      <c r="D117" s="50" t="s">
        <v>4370</v>
      </c>
      <c r="E117" s="51" t="s">
        <v>0</v>
      </c>
      <c r="F117" s="51" t="s">
        <v>10</v>
      </c>
      <c r="H117" s="52"/>
      <c r="I117" s="53"/>
      <c r="J117" s="53"/>
      <c r="K117" s="53"/>
      <c r="L117" s="54"/>
      <c r="M117" s="55"/>
      <c r="O117" s="53"/>
      <c r="DI117" s="2"/>
    </row>
    <row r="118" spans="1:113" x14ac:dyDescent="0.2">
      <c r="A118" s="1"/>
      <c r="B118" s="50" t="s">
        <v>4384</v>
      </c>
      <c r="C118" s="50">
        <v>95</v>
      </c>
      <c r="D118" s="50" t="s">
        <v>4370</v>
      </c>
      <c r="E118" s="51" t="s">
        <v>0</v>
      </c>
      <c r="F118" s="51" t="s">
        <v>10</v>
      </c>
      <c r="H118" s="52"/>
      <c r="I118" s="53"/>
      <c r="J118" s="53"/>
      <c r="K118" s="53"/>
      <c r="L118" s="54"/>
      <c r="M118" s="55"/>
      <c r="O118" s="53"/>
    </row>
    <row r="119" spans="1:113" x14ac:dyDescent="0.2">
      <c r="A119" s="1"/>
      <c r="B119" s="50" t="s">
        <v>4385</v>
      </c>
      <c r="C119" s="50">
        <v>5</v>
      </c>
      <c r="D119" s="50" t="s">
        <v>4370</v>
      </c>
      <c r="E119" s="51" t="s">
        <v>0</v>
      </c>
      <c r="F119" s="51" t="s">
        <v>10</v>
      </c>
      <c r="H119" s="52"/>
      <c r="I119" s="53"/>
      <c r="J119" s="53"/>
      <c r="K119" s="53"/>
      <c r="L119" s="54"/>
      <c r="M119" s="55"/>
      <c r="O119" s="53"/>
      <c r="DA119" s="1"/>
      <c r="DB119" s="1"/>
      <c r="DC119" s="1"/>
      <c r="DD119" s="1"/>
      <c r="DE119" s="1"/>
      <c r="DF119" s="1"/>
      <c r="DG119" s="1"/>
      <c r="DH119" s="1"/>
    </row>
    <row r="120" spans="1:113" x14ac:dyDescent="0.2">
      <c r="A120" s="1"/>
      <c r="B120" s="50" t="s">
        <v>4386</v>
      </c>
      <c r="C120" s="50">
        <v>100</v>
      </c>
      <c r="D120" s="50" t="s">
        <v>4370</v>
      </c>
      <c r="E120" s="51" t="s">
        <v>0</v>
      </c>
      <c r="F120" s="51" t="s">
        <v>10</v>
      </c>
      <c r="H120" s="52"/>
      <c r="I120" s="53"/>
      <c r="J120" s="53"/>
      <c r="K120" s="53"/>
      <c r="L120" s="54"/>
      <c r="M120" s="55"/>
      <c r="O120" s="53"/>
      <c r="DA120" s="1"/>
      <c r="DB120" s="1"/>
      <c r="DC120" s="1"/>
      <c r="DD120" s="1"/>
      <c r="DE120" s="1"/>
      <c r="DF120" s="1"/>
      <c r="DG120" s="1"/>
      <c r="DH120" s="1"/>
    </row>
    <row r="121" spans="1:113" x14ac:dyDescent="0.2">
      <c r="A121" s="1"/>
      <c r="B121" s="50" t="s">
        <v>4387</v>
      </c>
      <c r="C121" s="50">
        <v>70</v>
      </c>
      <c r="D121" s="50" t="s">
        <v>4370</v>
      </c>
      <c r="E121" s="51" t="s">
        <v>0</v>
      </c>
      <c r="F121" s="51" t="s">
        <v>10</v>
      </c>
      <c r="H121" s="52"/>
      <c r="I121" s="53"/>
      <c r="J121" s="53"/>
      <c r="K121" s="53"/>
      <c r="L121" s="54"/>
      <c r="M121" s="55"/>
      <c r="O121" s="53"/>
      <c r="DA121" s="1"/>
      <c r="DB121" s="1"/>
      <c r="DC121" s="1"/>
      <c r="DD121" s="1"/>
      <c r="DE121" s="1"/>
      <c r="DF121" s="1"/>
      <c r="DG121" s="1"/>
      <c r="DH121" s="1"/>
    </row>
    <row r="122" spans="1:113" x14ac:dyDescent="0.2">
      <c r="A122" s="1"/>
      <c r="B122" s="50" t="s">
        <v>4388</v>
      </c>
      <c r="C122" s="50">
        <v>25</v>
      </c>
      <c r="D122" s="50" t="s">
        <v>4370</v>
      </c>
      <c r="E122" s="51" t="s">
        <v>0</v>
      </c>
      <c r="F122" s="51" t="s">
        <v>10</v>
      </c>
      <c r="H122" s="52"/>
      <c r="I122" s="53"/>
      <c r="J122" s="53"/>
      <c r="K122" s="53"/>
      <c r="L122" s="54"/>
      <c r="M122" s="55"/>
      <c r="O122" s="53"/>
      <c r="DA122" s="1"/>
      <c r="DB122" s="1"/>
      <c r="DC122" s="1"/>
      <c r="DD122" s="1"/>
      <c r="DE122" s="1"/>
      <c r="DF122" s="1"/>
      <c r="DG122" s="1"/>
      <c r="DH122" s="1"/>
    </row>
    <row r="123" spans="1:113" x14ac:dyDescent="0.2">
      <c r="A123" s="1"/>
      <c r="B123" s="50" t="s">
        <v>4389</v>
      </c>
      <c r="C123" s="50">
        <v>1</v>
      </c>
      <c r="D123" s="50" t="s">
        <v>4370</v>
      </c>
      <c r="E123" s="51" t="s">
        <v>0</v>
      </c>
      <c r="F123" s="51" t="s">
        <v>10</v>
      </c>
      <c r="H123" s="52"/>
      <c r="I123" s="53"/>
      <c r="J123" s="53"/>
      <c r="K123" s="53"/>
      <c r="L123" s="54"/>
      <c r="M123" s="55"/>
      <c r="O123" s="53"/>
      <c r="DA123" s="1"/>
      <c r="DB123" s="1"/>
      <c r="DC123" s="1"/>
      <c r="DD123" s="1"/>
      <c r="DE123" s="1"/>
      <c r="DF123" s="1"/>
      <c r="DG123" s="1"/>
      <c r="DH123" s="1"/>
    </row>
    <row r="124" spans="1:113" x14ac:dyDescent="0.2">
      <c r="A124" s="1"/>
      <c r="B124" s="50" t="s">
        <v>4390</v>
      </c>
      <c r="C124" s="50">
        <v>76</v>
      </c>
      <c r="D124" s="50" t="s">
        <v>4370</v>
      </c>
      <c r="E124" s="51" t="s">
        <v>0</v>
      </c>
      <c r="F124" s="51" t="s">
        <v>10</v>
      </c>
      <c r="H124" s="52"/>
      <c r="I124" s="53"/>
      <c r="J124" s="53"/>
      <c r="K124" s="53"/>
      <c r="L124" s="54"/>
      <c r="M124" s="55"/>
      <c r="O124" s="53"/>
      <c r="DA124" s="1"/>
      <c r="DB124" s="1"/>
      <c r="DC124" s="1"/>
      <c r="DD124" s="1"/>
      <c r="DE124" s="1"/>
      <c r="DF124" s="1"/>
      <c r="DG124" s="1"/>
      <c r="DH124" s="1"/>
    </row>
    <row r="125" spans="1:113" x14ac:dyDescent="0.2">
      <c r="A125" s="1"/>
      <c r="B125" s="50" t="s">
        <v>4391</v>
      </c>
      <c r="C125" s="50">
        <v>23</v>
      </c>
      <c r="D125" s="50" t="s">
        <v>4370</v>
      </c>
      <c r="E125" s="51" t="s">
        <v>0</v>
      </c>
      <c r="F125" s="51" t="s">
        <v>10</v>
      </c>
      <c r="H125" s="52"/>
      <c r="I125" s="53"/>
      <c r="J125" s="53"/>
      <c r="K125" s="53"/>
      <c r="L125" s="54"/>
      <c r="M125" s="55"/>
      <c r="O125" s="53"/>
      <c r="DA125" s="1"/>
      <c r="DB125" s="1"/>
      <c r="DC125" s="1"/>
      <c r="DD125" s="1"/>
      <c r="DE125" s="1"/>
      <c r="DF125" s="1"/>
      <c r="DG125" s="1"/>
      <c r="DH125" s="1"/>
    </row>
    <row r="126" spans="1:113" x14ac:dyDescent="0.2">
      <c r="A126" s="1"/>
      <c r="B126" s="50" t="s">
        <v>4392</v>
      </c>
      <c r="C126" s="50">
        <v>50</v>
      </c>
      <c r="D126" s="50" t="s">
        <v>4393</v>
      </c>
      <c r="E126" s="51" t="s">
        <v>0</v>
      </c>
      <c r="F126" s="51" t="s">
        <v>10</v>
      </c>
      <c r="H126" s="52"/>
      <c r="I126" s="53"/>
      <c r="J126" s="53"/>
      <c r="K126" s="53"/>
      <c r="L126" s="54"/>
      <c r="M126" s="55"/>
      <c r="O126" s="53"/>
      <c r="DA126" s="1"/>
      <c r="DB126" s="1"/>
      <c r="DC126" s="1"/>
      <c r="DD126" s="1"/>
      <c r="DE126" s="1"/>
      <c r="DF126" s="1"/>
      <c r="DG126" s="1"/>
      <c r="DH126" s="1"/>
    </row>
    <row r="127" spans="1:113" x14ac:dyDescent="0.2">
      <c r="A127" s="1"/>
      <c r="B127" s="50" t="s">
        <v>4394</v>
      </c>
      <c r="C127" s="50">
        <v>50</v>
      </c>
      <c r="D127" s="50" t="s">
        <v>4393</v>
      </c>
      <c r="E127" s="51" t="s">
        <v>0</v>
      </c>
      <c r="F127" s="51" t="s">
        <v>10</v>
      </c>
      <c r="H127" s="52"/>
      <c r="I127" s="53"/>
      <c r="J127" s="53"/>
      <c r="K127" s="53"/>
      <c r="L127" s="54"/>
      <c r="M127" s="55"/>
      <c r="O127" s="53"/>
      <c r="DA127" s="1"/>
      <c r="DB127" s="1"/>
      <c r="DC127" s="1"/>
      <c r="DD127" s="1"/>
      <c r="DE127" s="1"/>
      <c r="DF127" s="1"/>
      <c r="DG127" s="1"/>
      <c r="DH127" s="1"/>
    </row>
    <row r="128" spans="1:113" x14ac:dyDescent="0.2">
      <c r="A128" s="1"/>
      <c r="B128" s="50" t="s">
        <v>4395</v>
      </c>
      <c r="C128" s="50">
        <v>50</v>
      </c>
      <c r="D128" s="50" t="s">
        <v>4393</v>
      </c>
      <c r="E128" s="51" t="s">
        <v>0</v>
      </c>
      <c r="F128" s="51" t="s">
        <v>10</v>
      </c>
      <c r="H128" s="52"/>
      <c r="I128" s="53"/>
      <c r="J128" s="53"/>
      <c r="K128" s="53"/>
      <c r="L128" s="54"/>
      <c r="M128" s="55"/>
      <c r="O128" s="53"/>
      <c r="DA128" s="1"/>
      <c r="DB128" s="1"/>
      <c r="DC128" s="1"/>
      <c r="DD128" s="1"/>
      <c r="DE128" s="1"/>
      <c r="DF128" s="1"/>
      <c r="DG128" s="1"/>
      <c r="DH128" s="1"/>
    </row>
    <row r="129" spans="1:112" x14ac:dyDescent="0.2">
      <c r="A129" s="1"/>
      <c r="B129" s="50" t="s">
        <v>4396</v>
      </c>
      <c r="C129" s="50">
        <v>50</v>
      </c>
      <c r="D129" s="50" t="s">
        <v>4393</v>
      </c>
      <c r="E129" s="51" t="s">
        <v>0</v>
      </c>
      <c r="F129" s="51" t="s">
        <v>10</v>
      </c>
      <c r="H129" s="52"/>
      <c r="I129" s="53"/>
      <c r="J129" s="53"/>
      <c r="K129" s="53"/>
      <c r="L129" s="54"/>
      <c r="M129" s="55"/>
      <c r="O129" s="53"/>
      <c r="DA129" s="1"/>
      <c r="DB129" s="1"/>
      <c r="DC129" s="1"/>
      <c r="DD129" s="1"/>
      <c r="DE129" s="1"/>
      <c r="DF129" s="1"/>
      <c r="DG129" s="1"/>
      <c r="DH129" s="1"/>
    </row>
    <row r="130" spans="1:112" x14ac:dyDescent="0.2">
      <c r="A130" s="1"/>
      <c r="B130" s="50" t="s">
        <v>4397</v>
      </c>
      <c r="C130" s="50">
        <v>50</v>
      </c>
      <c r="D130" s="50" t="s">
        <v>4393</v>
      </c>
      <c r="E130" s="51" t="s">
        <v>0</v>
      </c>
      <c r="F130" s="51" t="s">
        <v>10</v>
      </c>
      <c r="H130" s="52"/>
      <c r="I130" s="53"/>
      <c r="J130" s="53"/>
      <c r="K130" s="53"/>
      <c r="L130" s="54"/>
      <c r="M130" s="55"/>
      <c r="O130" s="53"/>
      <c r="DA130" s="1"/>
      <c r="DB130" s="1"/>
      <c r="DC130" s="1"/>
      <c r="DD130" s="1"/>
      <c r="DE130" s="1"/>
      <c r="DF130" s="1"/>
      <c r="DG130" s="1"/>
      <c r="DH130" s="1"/>
    </row>
    <row r="131" spans="1:112" x14ac:dyDescent="0.2">
      <c r="A131" s="1"/>
      <c r="B131" s="50" t="s">
        <v>4398</v>
      </c>
      <c r="C131" s="50">
        <v>50</v>
      </c>
      <c r="D131" s="50" t="s">
        <v>4393</v>
      </c>
      <c r="E131" s="51" t="s">
        <v>0</v>
      </c>
      <c r="F131" s="51" t="s">
        <v>10</v>
      </c>
      <c r="H131" s="52"/>
      <c r="I131" s="53"/>
      <c r="J131" s="53"/>
      <c r="K131" s="53"/>
      <c r="L131" s="54"/>
      <c r="M131" s="55"/>
      <c r="O131" s="53"/>
      <c r="DA131" s="1"/>
      <c r="DB131" s="1"/>
      <c r="DC131" s="1"/>
      <c r="DD131" s="1"/>
      <c r="DE131" s="1"/>
      <c r="DF131" s="1"/>
      <c r="DG131" s="1"/>
      <c r="DH131" s="1"/>
    </row>
    <row r="132" spans="1:112" x14ac:dyDescent="0.2">
      <c r="A132" s="1"/>
      <c r="B132" s="50" t="s">
        <v>4399</v>
      </c>
      <c r="C132" s="50">
        <v>50</v>
      </c>
      <c r="D132" s="50" t="s">
        <v>4393</v>
      </c>
      <c r="E132" s="51" t="s">
        <v>0</v>
      </c>
      <c r="F132" s="51" t="s">
        <v>10</v>
      </c>
      <c r="H132" s="52"/>
      <c r="I132" s="53"/>
      <c r="J132" s="53"/>
      <c r="K132" s="53"/>
      <c r="L132" s="54"/>
      <c r="M132" s="55"/>
      <c r="O132" s="53"/>
      <c r="DA132" s="1"/>
      <c r="DB132" s="1"/>
      <c r="DC132" s="1"/>
      <c r="DD132" s="1"/>
      <c r="DE132" s="1"/>
      <c r="DF132" s="1"/>
      <c r="DG132" s="1"/>
      <c r="DH132" s="1"/>
    </row>
    <row r="133" spans="1:112" x14ac:dyDescent="0.2">
      <c r="A133" s="1"/>
      <c r="B133" s="50" t="s">
        <v>4400</v>
      </c>
      <c r="C133" s="50">
        <v>50</v>
      </c>
      <c r="D133" s="50" t="s">
        <v>4393</v>
      </c>
      <c r="E133" s="51" t="s">
        <v>0</v>
      </c>
      <c r="F133" s="51" t="s">
        <v>10</v>
      </c>
      <c r="H133" s="52"/>
      <c r="I133" s="53"/>
      <c r="J133" s="53"/>
      <c r="K133" s="53"/>
      <c r="L133" s="54"/>
      <c r="M133" s="55"/>
      <c r="O133" s="53"/>
      <c r="DA133" s="1"/>
      <c r="DB133" s="1"/>
      <c r="DC133" s="1"/>
      <c r="DD133" s="1"/>
      <c r="DE133" s="1"/>
      <c r="DF133" s="1"/>
      <c r="DG133" s="1"/>
      <c r="DH133" s="1"/>
    </row>
    <row r="134" spans="1:112" x14ac:dyDescent="0.2">
      <c r="A134" s="1"/>
      <c r="B134" s="50" t="s">
        <v>4401</v>
      </c>
      <c r="C134" s="50">
        <v>50</v>
      </c>
      <c r="D134" s="50" t="s">
        <v>4393</v>
      </c>
      <c r="E134" s="51" t="s">
        <v>0</v>
      </c>
      <c r="F134" s="51" t="s">
        <v>10</v>
      </c>
      <c r="H134" s="52"/>
      <c r="I134" s="53"/>
      <c r="J134" s="53"/>
      <c r="K134" s="53"/>
      <c r="L134" s="54"/>
      <c r="M134" s="55"/>
      <c r="O134" s="53"/>
      <c r="DA134" s="1"/>
      <c r="DB134" s="1"/>
      <c r="DC134" s="1"/>
      <c r="DD134" s="1"/>
      <c r="DE134" s="1"/>
      <c r="DF134" s="1"/>
      <c r="DG134" s="1"/>
      <c r="DH134" s="1"/>
    </row>
    <row r="135" spans="1:112" x14ac:dyDescent="0.2">
      <c r="A135" s="1"/>
      <c r="B135" s="50" t="s">
        <v>4402</v>
      </c>
      <c r="C135" s="50">
        <v>50</v>
      </c>
      <c r="D135" s="50" t="s">
        <v>4393</v>
      </c>
      <c r="E135" s="51" t="s">
        <v>0</v>
      </c>
      <c r="F135" s="51" t="s">
        <v>10</v>
      </c>
      <c r="H135" s="52"/>
      <c r="I135" s="53"/>
      <c r="J135" s="53"/>
      <c r="K135" s="53"/>
      <c r="L135" s="54"/>
      <c r="M135" s="55"/>
      <c r="O135" s="53"/>
      <c r="DA135" s="1"/>
      <c r="DB135" s="1"/>
      <c r="DC135" s="1"/>
      <c r="DD135" s="1"/>
      <c r="DE135" s="1"/>
      <c r="DF135" s="1"/>
      <c r="DG135" s="1"/>
      <c r="DH135" s="1"/>
    </row>
    <row r="136" spans="1:112" x14ac:dyDescent="0.2">
      <c r="A136" s="1"/>
      <c r="B136" s="50" t="s">
        <v>4403</v>
      </c>
      <c r="C136" s="50">
        <v>50</v>
      </c>
      <c r="D136" s="50" t="s">
        <v>4393</v>
      </c>
      <c r="E136" s="51" t="s">
        <v>0</v>
      </c>
      <c r="F136" s="51" t="s">
        <v>10</v>
      </c>
      <c r="H136" s="52"/>
      <c r="I136" s="53"/>
      <c r="J136" s="53"/>
      <c r="K136" s="53"/>
      <c r="L136" s="54"/>
      <c r="M136" s="55"/>
      <c r="O136" s="53"/>
      <c r="DA136" s="1"/>
      <c r="DB136" s="1"/>
      <c r="DC136" s="1"/>
      <c r="DD136" s="1"/>
      <c r="DE136" s="1"/>
      <c r="DF136" s="1"/>
      <c r="DG136" s="1"/>
      <c r="DH136" s="1"/>
    </row>
    <row r="137" spans="1:112" x14ac:dyDescent="0.2">
      <c r="A137" s="1"/>
      <c r="B137" s="50" t="s">
        <v>4404</v>
      </c>
      <c r="C137" s="50">
        <v>45</v>
      </c>
      <c r="D137" s="50" t="s">
        <v>4393</v>
      </c>
      <c r="E137" s="51" t="s">
        <v>0</v>
      </c>
      <c r="F137" s="51" t="s">
        <v>10</v>
      </c>
      <c r="H137" s="52"/>
      <c r="I137" s="53"/>
      <c r="J137" s="53"/>
      <c r="K137" s="53"/>
      <c r="L137" s="54"/>
      <c r="M137" s="55"/>
      <c r="O137" s="53"/>
      <c r="DA137" s="1"/>
      <c r="DB137" s="1"/>
      <c r="DC137" s="1"/>
      <c r="DD137" s="1"/>
      <c r="DE137" s="1"/>
      <c r="DF137" s="1"/>
      <c r="DG137" s="1"/>
      <c r="DH137" s="1"/>
    </row>
    <row r="138" spans="1:112" x14ac:dyDescent="0.2">
      <c r="A138" s="1"/>
      <c r="B138" s="50" t="s">
        <v>4405</v>
      </c>
      <c r="C138" s="50">
        <v>5</v>
      </c>
      <c r="D138" s="50" t="s">
        <v>4393</v>
      </c>
      <c r="E138" s="51" t="s">
        <v>0</v>
      </c>
      <c r="F138" s="51" t="s">
        <v>10</v>
      </c>
      <c r="H138" s="52"/>
      <c r="I138" s="53"/>
      <c r="J138" s="53"/>
      <c r="K138" s="53"/>
      <c r="L138" s="54"/>
      <c r="M138" s="55"/>
      <c r="O138" s="53"/>
      <c r="DA138" s="1"/>
      <c r="DB138" s="1"/>
      <c r="DC138" s="1"/>
      <c r="DD138" s="1"/>
      <c r="DE138" s="1"/>
      <c r="DF138" s="1"/>
      <c r="DG138" s="1"/>
      <c r="DH138" s="1"/>
    </row>
    <row r="139" spans="1:112" x14ac:dyDescent="0.2">
      <c r="A139" s="1"/>
      <c r="B139" s="50" t="s">
        <v>4406</v>
      </c>
      <c r="C139" s="50">
        <v>25</v>
      </c>
      <c r="D139" s="50" t="s">
        <v>4393</v>
      </c>
      <c r="E139" s="51" t="s">
        <v>0</v>
      </c>
      <c r="F139" s="51" t="s">
        <v>10</v>
      </c>
      <c r="H139" s="52"/>
      <c r="I139" s="53"/>
      <c r="J139" s="53"/>
      <c r="K139" s="53"/>
      <c r="L139" s="54"/>
      <c r="M139" s="55"/>
      <c r="O139" s="53"/>
      <c r="DA139" s="1"/>
      <c r="DB139" s="1"/>
      <c r="DC139" s="1"/>
      <c r="DD139" s="1"/>
      <c r="DE139" s="1"/>
      <c r="DF139" s="1"/>
      <c r="DG139" s="1"/>
      <c r="DH139" s="1"/>
    </row>
    <row r="140" spans="1:112" x14ac:dyDescent="0.2">
      <c r="A140" s="1"/>
      <c r="B140" s="50" t="s">
        <v>4407</v>
      </c>
      <c r="C140" s="50">
        <v>25</v>
      </c>
      <c r="D140" s="50" t="s">
        <v>4393</v>
      </c>
      <c r="E140" s="51" t="s">
        <v>0</v>
      </c>
      <c r="F140" s="51" t="s">
        <v>10</v>
      </c>
      <c r="H140" s="52"/>
      <c r="I140" s="53"/>
      <c r="J140" s="53"/>
      <c r="K140" s="53"/>
      <c r="L140" s="54"/>
      <c r="M140" s="55"/>
      <c r="O140" s="53"/>
      <c r="DA140" s="1"/>
      <c r="DB140" s="1"/>
      <c r="DC140" s="1"/>
      <c r="DD140" s="1"/>
      <c r="DE140" s="1"/>
      <c r="DF140" s="1"/>
      <c r="DG140" s="1"/>
      <c r="DH140" s="1"/>
    </row>
    <row r="141" spans="1:112" x14ac:dyDescent="0.2">
      <c r="A141" s="1"/>
      <c r="B141" s="50" t="s">
        <v>4408</v>
      </c>
      <c r="C141" s="50">
        <v>50</v>
      </c>
      <c r="D141" s="50" t="s">
        <v>4393</v>
      </c>
      <c r="E141" s="51" t="s">
        <v>0</v>
      </c>
      <c r="F141" s="51" t="s">
        <v>10</v>
      </c>
      <c r="H141" s="52"/>
      <c r="I141" s="53"/>
      <c r="J141" s="53"/>
      <c r="K141" s="53"/>
      <c r="L141" s="54"/>
      <c r="M141" s="55"/>
      <c r="O141" s="53"/>
      <c r="DA141" s="1"/>
      <c r="DB141" s="1"/>
      <c r="DC141" s="1"/>
      <c r="DD141" s="1"/>
      <c r="DE141" s="1"/>
      <c r="DF141" s="1"/>
      <c r="DG141" s="1"/>
      <c r="DH141" s="1"/>
    </row>
    <row r="142" spans="1:112" x14ac:dyDescent="0.2">
      <c r="A142" s="1"/>
      <c r="B142" s="50" t="s">
        <v>4409</v>
      </c>
      <c r="C142" s="50">
        <v>50</v>
      </c>
      <c r="D142" s="50" t="s">
        <v>4393</v>
      </c>
      <c r="E142" s="51" t="s">
        <v>0</v>
      </c>
      <c r="F142" s="51" t="s">
        <v>10</v>
      </c>
      <c r="H142" s="52"/>
      <c r="I142" s="53"/>
      <c r="J142" s="53"/>
      <c r="K142" s="53"/>
      <c r="L142" s="54"/>
      <c r="M142" s="55"/>
      <c r="O142" s="53"/>
      <c r="DA142" s="1"/>
      <c r="DB142" s="1"/>
      <c r="DC142" s="1"/>
      <c r="DD142" s="1"/>
      <c r="DE142" s="1"/>
      <c r="DF142" s="1"/>
      <c r="DG142" s="1"/>
      <c r="DH142" s="1"/>
    </row>
    <row r="143" spans="1:112" x14ac:dyDescent="0.2">
      <c r="A143" s="1"/>
      <c r="B143" s="50" t="s">
        <v>4410</v>
      </c>
      <c r="C143" s="50">
        <v>165</v>
      </c>
      <c r="D143" s="50" t="s">
        <v>4393</v>
      </c>
      <c r="E143" s="51" t="s">
        <v>0</v>
      </c>
      <c r="F143" s="51" t="s">
        <v>10</v>
      </c>
      <c r="H143" s="52"/>
      <c r="I143" s="53"/>
      <c r="J143" s="53"/>
      <c r="K143" s="53"/>
      <c r="L143" s="54"/>
      <c r="M143" s="55"/>
      <c r="O143" s="53"/>
      <c r="DA143" s="1"/>
      <c r="DB143" s="1"/>
      <c r="DC143" s="1"/>
      <c r="DD143" s="1"/>
      <c r="DE143" s="1"/>
      <c r="DF143" s="1"/>
      <c r="DG143" s="1"/>
      <c r="DH143" s="1"/>
    </row>
    <row r="144" spans="1:112" x14ac:dyDescent="0.2">
      <c r="A144" s="1"/>
      <c r="B144" s="50" t="s">
        <v>4411</v>
      </c>
      <c r="C144" s="50">
        <v>85</v>
      </c>
      <c r="D144" s="50" t="s">
        <v>4393</v>
      </c>
      <c r="E144" s="51" t="s">
        <v>0</v>
      </c>
      <c r="F144" s="51" t="s">
        <v>10</v>
      </c>
      <c r="H144" s="52"/>
      <c r="I144" s="53"/>
      <c r="J144" s="53"/>
      <c r="K144" s="53"/>
      <c r="L144" s="54"/>
      <c r="M144" s="55"/>
      <c r="O144" s="53"/>
      <c r="DA144" s="1"/>
      <c r="DB144" s="1"/>
      <c r="DC144" s="1"/>
      <c r="DD144" s="1"/>
      <c r="DE144" s="1"/>
      <c r="DF144" s="1"/>
      <c r="DG144" s="1"/>
      <c r="DH144" s="1"/>
    </row>
    <row r="145" spans="1:112" x14ac:dyDescent="0.2">
      <c r="A145" s="1"/>
      <c r="B145" s="50" t="s">
        <v>4412</v>
      </c>
      <c r="C145" s="50">
        <v>123</v>
      </c>
      <c r="D145" s="50" t="s">
        <v>4413</v>
      </c>
      <c r="E145" s="51" t="s">
        <v>0</v>
      </c>
      <c r="F145" s="51" t="s">
        <v>10</v>
      </c>
      <c r="H145" s="52"/>
      <c r="I145" s="53"/>
      <c r="J145" s="53"/>
      <c r="K145" s="53"/>
      <c r="L145" s="54"/>
      <c r="M145" s="55"/>
      <c r="O145" s="53"/>
      <c r="DA145" s="1"/>
      <c r="DB145" s="1"/>
      <c r="DC145" s="1"/>
      <c r="DD145" s="1"/>
      <c r="DE145" s="1"/>
      <c r="DF145" s="1"/>
      <c r="DG145" s="1"/>
      <c r="DH145" s="1"/>
    </row>
    <row r="146" spans="1:112" x14ac:dyDescent="0.2">
      <c r="A146" s="1"/>
      <c r="B146" s="50" t="s">
        <v>4414</v>
      </c>
      <c r="C146" s="50">
        <v>100</v>
      </c>
      <c r="D146" s="50" t="s">
        <v>4413</v>
      </c>
      <c r="E146" s="51" t="s">
        <v>0</v>
      </c>
      <c r="F146" s="51" t="s">
        <v>10</v>
      </c>
      <c r="H146" s="52"/>
      <c r="I146" s="53"/>
      <c r="J146" s="53"/>
      <c r="K146" s="53"/>
      <c r="L146" s="54"/>
      <c r="M146" s="55"/>
      <c r="O146" s="53"/>
      <c r="DA146" s="1"/>
      <c r="DB146" s="1"/>
      <c r="DC146" s="1"/>
      <c r="DD146" s="1"/>
      <c r="DE146" s="1"/>
      <c r="DF146" s="1"/>
      <c r="DG146" s="1"/>
      <c r="DH146" s="1"/>
    </row>
    <row r="147" spans="1:112" x14ac:dyDescent="0.2">
      <c r="A147" s="1"/>
      <c r="B147" s="50" t="s">
        <v>4415</v>
      </c>
      <c r="C147" s="50">
        <v>2</v>
      </c>
      <c r="D147" s="50" t="s">
        <v>4413</v>
      </c>
      <c r="E147" s="51" t="s">
        <v>0</v>
      </c>
      <c r="F147" s="51" t="s">
        <v>10</v>
      </c>
      <c r="H147" s="52"/>
      <c r="I147" s="53"/>
      <c r="J147" s="53"/>
      <c r="K147" s="53"/>
      <c r="L147" s="54"/>
      <c r="M147" s="55"/>
      <c r="O147" s="53"/>
      <c r="DA147" s="1"/>
      <c r="DB147" s="1"/>
      <c r="DC147" s="1"/>
      <c r="DD147" s="1"/>
      <c r="DE147" s="1"/>
      <c r="DF147" s="1"/>
      <c r="DG147" s="1"/>
      <c r="DH147" s="1"/>
    </row>
    <row r="148" spans="1:112" x14ac:dyDescent="0.2">
      <c r="A148" s="1"/>
      <c r="B148" s="50" t="s">
        <v>4416</v>
      </c>
      <c r="C148" s="50">
        <v>77</v>
      </c>
      <c r="D148" s="50" t="s">
        <v>4413</v>
      </c>
      <c r="E148" s="51" t="s">
        <v>0</v>
      </c>
      <c r="F148" s="51" t="s">
        <v>10</v>
      </c>
      <c r="H148" s="52"/>
      <c r="I148" s="53"/>
      <c r="J148" s="53"/>
      <c r="K148" s="53"/>
      <c r="L148" s="54"/>
      <c r="M148" s="55"/>
      <c r="O148" s="53"/>
      <c r="DA148" s="1"/>
      <c r="DB148" s="1"/>
      <c r="DC148" s="1"/>
      <c r="DD148" s="1"/>
      <c r="DE148" s="1"/>
      <c r="DF148" s="1"/>
      <c r="DG148" s="1"/>
      <c r="DH148" s="1"/>
    </row>
    <row r="149" spans="1:112" x14ac:dyDescent="0.2">
      <c r="A149" s="1"/>
      <c r="B149" s="50" t="s">
        <v>4417</v>
      </c>
      <c r="C149" s="50">
        <v>98</v>
      </c>
      <c r="D149" s="50" t="s">
        <v>4413</v>
      </c>
      <c r="E149" s="51" t="s">
        <v>0</v>
      </c>
      <c r="F149" s="51" t="s">
        <v>10</v>
      </c>
      <c r="H149" s="52"/>
      <c r="I149" s="53"/>
      <c r="J149" s="53"/>
      <c r="K149" s="53"/>
      <c r="L149" s="54"/>
      <c r="M149" s="55"/>
      <c r="O149" s="53"/>
      <c r="DA149" s="1"/>
      <c r="DB149" s="1"/>
      <c r="DC149" s="1"/>
      <c r="DD149" s="1"/>
      <c r="DE149" s="1"/>
      <c r="DF149" s="1"/>
      <c r="DG149" s="1"/>
      <c r="DH149" s="1"/>
    </row>
    <row r="150" spans="1:112" x14ac:dyDescent="0.2">
      <c r="A150" s="1"/>
      <c r="B150" s="50" t="s">
        <v>4418</v>
      </c>
      <c r="C150" s="50">
        <v>185</v>
      </c>
      <c r="D150" s="50" t="s">
        <v>4413</v>
      </c>
      <c r="E150" s="51" t="s">
        <v>0</v>
      </c>
      <c r="F150" s="51" t="s">
        <v>10</v>
      </c>
      <c r="H150" s="52"/>
      <c r="I150" s="53"/>
      <c r="J150" s="53"/>
      <c r="K150" s="53"/>
      <c r="L150" s="54"/>
      <c r="M150" s="55"/>
      <c r="O150" s="53"/>
      <c r="DA150" s="1"/>
      <c r="DB150" s="1"/>
      <c r="DC150" s="1"/>
      <c r="DD150" s="1"/>
      <c r="DE150" s="1"/>
      <c r="DF150" s="1"/>
      <c r="DG150" s="1"/>
      <c r="DH150" s="1"/>
    </row>
    <row r="151" spans="1:112" x14ac:dyDescent="0.2">
      <c r="A151" s="1"/>
      <c r="B151" s="50" t="s">
        <v>4419</v>
      </c>
      <c r="C151" s="50">
        <v>15</v>
      </c>
      <c r="D151" s="50" t="s">
        <v>4413</v>
      </c>
      <c r="E151" s="51" t="s">
        <v>0</v>
      </c>
      <c r="F151" s="51" t="s">
        <v>10</v>
      </c>
      <c r="H151" s="52"/>
      <c r="I151" s="53"/>
      <c r="J151" s="53"/>
      <c r="K151" s="53"/>
      <c r="L151" s="54"/>
      <c r="M151" s="55"/>
      <c r="O151" s="53"/>
      <c r="DA151" s="1"/>
      <c r="DB151" s="1"/>
      <c r="DC151" s="1"/>
      <c r="DD151" s="1"/>
      <c r="DE151" s="1"/>
      <c r="DF151" s="1"/>
      <c r="DG151" s="1"/>
      <c r="DH151" s="1"/>
    </row>
    <row r="152" spans="1:112" x14ac:dyDescent="0.2">
      <c r="A152" s="1"/>
      <c r="B152" s="50" t="s">
        <v>4420</v>
      </c>
      <c r="C152" s="50">
        <v>10</v>
      </c>
      <c r="D152" s="50" t="s">
        <v>4421</v>
      </c>
      <c r="E152" s="51" t="s">
        <v>0</v>
      </c>
      <c r="F152" s="51" t="s">
        <v>10</v>
      </c>
      <c r="H152" s="52"/>
      <c r="I152" s="53"/>
      <c r="J152" s="53"/>
      <c r="K152" s="53"/>
      <c r="L152" s="54"/>
      <c r="M152" s="55"/>
      <c r="O152" s="53"/>
      <c r="DA152" s="1"/>
      <c r="DB152" s="1"/>
      <c r="DC152" s="1"/>
      <c r="DD152" s="1"/>
      <c r="DE152" s="1"/>
      <c r="DF152" s="1"/>
      <c r="DG152" s="1"/>
      <c r="DH152" s="1"/>
    </row>
    <row r="153" spans="1:112" x14ac:dyDescent="0.2">
      <c r="A153" s="1"/>
      <c r="B153" s="50" t="s">
        <v>4422</v>
      </c>
      <c r="C153" s="50">
        <v>85</v>
      </c>
      <c r="D153" s="50" t="s">
        <v>4421</v>
      </c>
      <c r="E153" s="51" t="s">
        <v>0</v>
      </c>
      <c r="F153" s="51" t="s">
        <v>10</v>
      </c>
      <c r="H153" s="52"/>
      <c r="I153" s="53"/>
      <c r="J153" s="53"/>
      <c r="K153" s="53"/>
      <c r="L153" s="54"/>
      <c r="M153" s="55"/>
      <c r="O153" s="53"/>
      <c r="DA153" s="1"/>
      <c r="DB153" s="1"/>
      <c r="DC153" s="1"/>
      <c r="DD153" s="1"/>
      <c r="DE153" s="1"/>
      <c r="DF153" s="1"/>
      <c r="DG153" s="1"/>
      <c r="DH153" s="1"/>
    </row>
    <row r="154" spans="1:112" x14ac:dyDescent="0.2">
      <c r="A154" s="1"/>
      <c r="B154" s="50" t="s">
        <v>4423</v>
      </c>
      <c r="C154" s="50">
        <v>5</v>
      </c>
      <c r="D154" s="50" t="s">
        <v>4421</v>
      </c>
      <c r="E154" s="51" t="s">
        <v>0</v>
      </c>
      <c r="F154" s="51" t="s">
        <v>10</v>
      </c>
      <c r="H154" s="52"/>
      <c r="I154" s="53"/>
      <c r="J154" s="53"/>
      <c r="K154" s="53"/>
      <c r="L154" s="54"/>
      <c r="M154" s="55"/>
      <c r="O154" s="53"/>
      <c r="DA154" s="1"/>
      <c r="DB154" s="1"/>
      <c r="DC154" s="1"/>
      <c r="DD154" s="1"/>
      <c r="DE154" s="1"/>
      <c r="DF154" s="1"/>
      <c r="DG154" s="1"/>
      <c r="DH154" s="1"/>
    </row>
    <row r="155" spans="1:112" x14ac:dyDescent="0.2">
      <c r="A155" s="1"/>
      <c r="B155" s="50" t="s">
        <v>4424</v>
      </c>
      <c r="C155" s="50">
        <v>113</v>
      </c>
      <c r="D155" s="50" t="s">
        <v>4421</v>
      </c>
      <c r="E155" s="51" t="s">
        <v>0</v>
      </c>
      <c r="F155" s="51" t="s">
        <v>10</v>
      </c>
      <c r="H155" s="52"/>
      <c r="I155" s="53"/>
      <c r="J155" s="53"/>
      <c r="K155" s="53"/>
      <c r="L155" s="54"/>
      <c r="M155" s="55"/>
      <c r="O155" s="53"/>
      <c r="DA155" s="1"/>
      <c r="DB155" s="1"/>
      <c r="DC155" s="1"/>
      <c r="DD155" s="1"/>
      <c r="DE155" s="1"/>
      <c r="DF155" s="1"/>
      <c r="DG155" s="1"/>
      <c r="DH155" s="1"/>
    </row>
    <row r="156" spans="1:112" x14ac:dyDescent="0.2">
      <c r="A156" s="1"/>
      <c r="B156" s="50" t="s">
        <v>4425</v>
      </c>
      <c r="C156" s="50">
        <v>87</v>
      </c>
      <c r="D156" s="50" t="s">
        <v>4421</v>
      </c>
      <c r="E156" s="51" t="s">
        <v>0</v>
      </c>
      <c r="F156" s="51" t="s">
        <v>10</v>
      </c>
      <c r="H156" s="52"/>
      <c r="I156" s="53"/>
      <c r="J156" s="53"/>
      <c r="K156" s="53"/>
      <c r="L156" s="54"/>
      <c r="M156" s="55"/>
      <c r="O156" s="53"/>
      <c r="DA156" s="1"/>
      <c r="DB156" s="1"/>
      <c r="DC156" s="1"/>
      <c r="DD156" s="1"/>
      <c r="DE156" s="1"/>
      <c r="DF156" s="1"/>
      <c r="DG156" s="1"/>
      <c r="DH156" s="1"/>
    </row>
    <row r="157" spans="1:112" x14ac:dyDescent="0.2">
      <c r="A157" s="1"/>
      <c r="B157" s="50" t="s">
        <v>4426</v>
      </c>
      <c r="C157" s="50">
        <v>71</v>
      </c>
      <c r="D157" s="50" t="s">
        <v>4421</v>
      </c>
      <c r="E157" s="51" t="s">
        <v>0</v>
      </c>
      <c r="F157" s="51" t="s">
        <v>10</v>
      </c>
      <c r="H157" s="52"/>
      <c r="I157" s="53"/>
      <c r="J157" s="53"/>
      <c r="K157" s="53"/>
      <c r="L157" s="54"/>
      <c r="M157" s="55"/>
      <c r="O157" s="53"/>
      <c r="DA157" s="1"/>
      <c r="DB157" s="1"/>
      <c r="DC157" s="1"/>
      <c r="DD157" s="1"/>
      <c r="DE157" s="1"/>
      <c r="DF157" s="1"/>
      <c r="DG157" s="1"/>
      <c r="DH157" s="1"/>
    </row>
    <row r="158" spans="1:112" x14ac:dyDescent="0.2">
      <c r="A158" s="1"/>
      <c r="B158" s="50" t="s">
        <v>4427</v>
      </c>
      <c r="C158" s="50">
        <v>29</v>
      </c>
      <c r="D158" s="50" t="s">
        <v>4421</v>
      </c>
      <c r="E158" s="51" t="s">
        <v>0</v>
      </c>
      <c r="F158" s="51" t="s">
        <v>10</v>
      </c>
      <c r="H158" s="52"/>
      <c r="I158" s="53"/>
      <c r="J158" s="53"/>
      <c r="K158" s="53"/>
      <c r="L158" s="54"/>
      <c r="M158" s="55"/>
      <c r="O158" s="53"/>
      <c r="DA158" s="1"/>
      <c r="DB158" s="1"/>
      <c r="DC158" s="1"/>
      <c r="DD158" s="1"/>
      <c r="DE158" s="1"/>
      <c r="DF158" s="1"/>
      <c r="DG158" s="1"/>
      <c r="DH158" s="1"/>
    </row>
    <row r="159" spans="1:112" x14ac:dyDescent="0.2">
      <c r="A159" s="1"/>
      <c r="B159" s="50" t="s">
        <v>4428</v>
      </c>
      <c r="C159" s="50">
        <v>128</v>
      </c>
      <c r="D159" s="50" t="s">
        <v>4421</v>
      </c>
      <c r="E159" s="51" t="s">
        <v>0</v>
      </c>
      <c r="F159" s="51" t="s">
        <v>10</v>
      </c>
      <c r="H159" s="52"/>
      <c r="I159" s="53"/>
      <c r="J159" s="53"/>
      <c r="K159" s="53"/>
      <c r="L159" s="54"/>
      <c r="M159" s="55"/>
      <c r="O159" s="53"/>
      <c r="DA159" s="1"/>
      <c r="DB159" s="1"/>
      <c r="DC159" s="1"/>
      <c r="DD159" s="1"/>
      <c r="DE159" s="1"/>
      <c r="DF159" s="1"/>
      <c r="DG159" s="1"/>
      <c r="DH159" s="1"/>
    </row>
    <row r="160" spans="1:112" x14ac:dyDescent="0.2">
      <c r="A160" s="1"/>
      <c r="B160" s="50" t="s">
        <v>4429</v>
      </c>
      <c r="C160" s="50">
        <v>69</v>
      </c>
      <c r="D160" s="50" t="s">
        <v>4421</v>
      </c>
      <c r="E160" s="51" t="s">
        <v>0</v>
      </c>
      <c r="F160" s="51" t="s">
        <v>10</v>
      </c>
      <c r="H160" s="52"/>
      <c r="I160" s="53"/>
      <c r="J160" s="53"/>
      <c r="K160" s="53"/>
      <c r="L160" s="54"/>
      <c r="M160" s="55"/>
      <c r="O160" s="53"/>
      <c r="DA160" s="1"/>
      <c r="DB160" s="1"/>
      <c r="DC160" s="1"/>
      <c r="DD160" s="1"/>
      <c r="DE160" s="1"/>
      <c r="DF160" s="1"/>
      <c r="DG160" s="1"/>
      <c r="DH160" s="1"/>
    </row>
    <row r="161" spans="1:112" x14ac:dyDescent="0.2">
      <c r="A161" s="1"/>
      <c r="B161" s="50" t="s">
        <v>4430</v>
      </c>
      <c r="C161" s="50">
        <v>3</v>
      </c>
      <c r="D161" s="50" t="s">
        <v>4421</v>
      </c>
      <c r="E161" s="51" t="s">
        <v>0</v>
      </c>
      <c r="F161" s="51" t="s">
        <v>10</v>
      </c>
      <c r="H161" s="52"/>
      <c r="I161" s="53"/>
      <c r="J161" s="53"/>
      <c r="K161" s="53"/>
      <c r="L161" s="54"/>
      <c r="M161" s="55"/>
      <c r="O161" s="53"/>
      <c r="DA161" s="1"/>
      <c r="DB161" s="1"/>
      <c r="DC161" s="1"/>
      <c r="DD161" s="1"/>
      <c r="DE161" s="1"/>
      <c r="DF161" s="1"/>
      <c r="DG161" s="1"/>
      <c r="DH161" s="1"/>
    </row>
    <row r="162" spans="1:112" x14ac:dyDescent="0.2">
      <c r="A162" s="1"/>
      <c r="B162" s="50" t="s">
        <v>4431</v>
      </c>
      <c r="C162" s="50">
        <v>100</v>
      </c>
      <c r="D162" s="50" t="s">
        <v>4421</v>
      </c>
      <c r="E162" s="51" t="s">
        <v>0</v>
      </c>
      <c r="F162" s="51" t="s">
        <v>10</v>
      </c>
      <c r="H162" s="52"/>
      <c r="I162" s="53"/>
      <c r="J162" s="53"/>
      <c r="K162" s="53"/>
      <c r="L162" s="54"/>
      <c r="M162" s="55"/>
      <c r="O162" s="53"/>
      <c r="DA162" s="1"/>
      <c r="DB162" s="1"/>
      <c r="DC162" s="1"/>
      <c r="DD162" s="1"/>
      <c r="DE162" s="1"/>
      <c r="DF162" s="1"/>
      <c r="DG162" s="1"/>
      <c r="DH162" s="1"/>
    </row>
    <row r="163" spans="1:112" x14ac:dyDescent="0.2">
      <c r="A163" s="1"/>
      <c r="B163" s="50" t="s">
        <v>4432</v>
      </c>
      <c r="C163" s="50">
        <v>72</v>
      </c>
      <c r="D163" s="50" t="s">
        <v>4421</v>
      </c>
      <c r="E163" s="51" t="s">
        <v>0</v>
      </c>
      <c r="F163" s="51" t="s">
        <v>10</v>
      </c>
      <c r="H163" s="52"/>
      <c r="I163" s="53"/>
      <c r="J163" s="53"/>
      <c r="K163" s="53"/>
      <c r="L163" s="54"/>
      <c r="M163" s="55"/>
      <c r="O163" s="53"/>
      <c r="DA163" s="1"/>
      <c r="DB163" s="1"/>
      <c r="DC163" s="1"/>
      <c r="DD163" s="1"/>
      <c r="DE163" s="1"/>
      <c r="DF163" s="1"/>
      <c r="DG163" s="1"/>
      <c r="DH163" s="1"/>
    </row>
    <row r="164" spans="1:112" x14ac:dyDescent="0.2">
      <c r="A164" s="1"/>
      <c r="B164" s="50" t="s">
        <v>4433</v>
      </c>
      <c r="C164" s="50">
        <v>100</v>
      </c>
      <c r="D164" s="50" t="s">
        <v>4421</v>
      </c>
      <c r="E164" s="51" t="s">
        <v>0</v>
      </c>
      <c r="F164" s="51" t="s">
        <v>10</v>
      </c>
      <c r="H164" s="52"/>
      <c r="I164" s="53"/>
      <c r="J164" s="53"/>
      <c r="K164" s="53"/>
      <c r="L164" s="54"/>
      <c r="M164" s="55"/>
      <c r="O164" s="53"/>
      <c r="DA164" s="1"/>
      <c r="DB164" s="1"/>
      <c r="DC164" s="1"/>
      <c r="DD164" s="1"/>
      <c r="DE164" s="1"/>
      <c r="DF164" s="1"/>
      <c r="DG164" s="1"/>
      <c r="DH164" s="1"/>
    </row>
    <row r="165" spans="1:112" x14ac:dyDescent="0.2">
      <c r="A165" s="1"/>
      <c r="B165" s="50" t="s">
        <v>4434</v>
      </c>
      <c r="C165" s="50">
        <v>28</v>
      </c>
      <c r="D165" s="50" t="s">
        <v>4421</v>
      </c>
      <c r="E165" s="51" t="s">
        <v>0</v>
      </c>
      <c r="F165" s="51" t="s">
        <v>10</v>
      </c>
      <c r="H165" s="52"/>
      <c r="I165" s="53"/>
      <c r="J165" s="53"/>
      <c r="K165" s="53"/>
      <c r="L165" s="54"/>
      <c r="M165" s="55"/>
      <c r="O165" s="53"/>
      <c r="DA165" s="1"/>
      <c r="DB165" s="1"/>
      <c r="DC165" s="1"/>
      <c r="DD165" s="1"/>
      <c r="DE165" s="1"/>
      <c r="DF165" s="1"/>
      <c r="DG165" s="1"/>
      <c r="DH165" s="1"/>
    </row>
    <row r="166" spans="1:112" x14ac:dyDescent="0.2">
      <c r="A166" s="1"/>
      <c r="B166" s="50" t="s">
        <v>4435</v>
      </c>
      <c r="C166" s="50">
        <v>100</v>
      </c>
      <c r="D166" s="50" t="s">
        <v>4421</v>
      </c>
      <c r="E166" s="51" t="s">
        <v>0</v>
      </c>
      <c r="F166" s="51" t="s">
        <v>10</v>
      </c>
      <c r="H166" s="52"/>
      <c r="I166" s="53"/>
      <c r="J166" s="53"/>
      <c r="K166" s="53"/>
      <c r="L166" s="54"/>
      <c r="M166" s="55"/>
      <c r="O166" s="53"/>
      <c r="DA166" s="1"/>
      <c r="DB166" s="1"/>
      <c r="DC166" s="1"/>
      <c r="DD166" s="1"/>
      <c r="DE166" s="1"/>
      <c r="DF166" s="1"/>
      <c r="DG166" s="1"/>
      <c r="DH166" s="1"/>
    </row>
    <row r="167" spans="1:112" x14ac:dyDescent="0.2">
      <c r="A167" s="1"/>
      <c r="B167" s="50" t="s">
        <v>4436</v>
      </c>
      <c r="C167" s="50">
        <v>90</v>
      </c>
      <c r="D167" s="50" t="s">
        <v>4437</v>
      </c>
      <c r="E167" s="51" t="s">
        <v>0</v>
      </c>
      <c r="F167" s="51" t="s">
        <v>10</v>
      </c>
      <c r="H167" s="52"/>
      <c r="I167" s="53"/>
      <c r="J167" s="53"/>
      <c r="K167" s="53"/>
      <c r="L167" s="54"/>
      <c r="M167" s="55"/>
      <c r="O167" s="53"/>
      <c r="DA167" s="1"/>
      <c r="DB167" s="1"/>
      <c r="DC167" s="1"/>
      <c r="DD167" s="1"/>
      <c r="DE167" s="1"/>
      <c r="DF167" s="1"/>
      <c r="DG167" s="1"/>
      <c r="DH167" s="1"/>
    </row>
    <row r="168" spans="1:112" x14ac:dyDescent="0.2">
      <c r="A168" s="1"/>
      <c r="B168" s="50" t="s">
        <v>4438</v>
      </c>
      <c r="C168" s="50">
        <v>20</v>
      </c>
      <c r="D168" s="50" t="s">
        <v>4437</v>
      </c>
      <c r="E168" s="51" t="s">
        <v>0</v>
      </c>
      <c r="F168" s="51" t="s">
        <v>10</v>
      </c>
      <c r="H168" s="52"/>
      <c r="I168" s="53"/>
      <c r="J168" s="53"/>
      <c r="K168" s="53"/>
      <c r="L168" s="54"/>
      <c r="M168" s="55"/>
      <c r="O168" s="53"/>
      <c r="DA168" s="1"/>
      <c r="DB168" s="1"/>
      <c r="DC168" s="1"/>
      <c r="DD168" s="1"/>
      <c r="DE168" s="1"/>
      <c r="DF168" s="1"/>
      <c r="DG168" s="1"/>
      <c r="DH168" s="1"/>
    </row>
    <row r="169" spans="1:112" x14ac:dyDescent="0.2">
      <c r="A169" s="1"/>
      <c r="B169" s="50" t="s">
        <v>4439</v>
      </c>
      <c r="C169" s="50">
        <v>90</v>
      </c>
      <c r="D169" s="50" t="s">
        <v>4437</v>
      </c>
      <c r="E169" s="51" t="s">
        <v>0</v>
      </c>
      <c r="F169" s="51" t="s">
        <v>10</v>
      </c>
      <c r="H169" s="52"/>
      <c r="I169" s="53"/>
      <c r="J169" s="53"/>
      <c r="K169" s="53"/>
      <c r="L169" s="54"/>
      <c r="M169" s="55"/>
      <c r="O169" s="53"/>
      <c r="DA169" s="1"/>
      <c r="DB169" s="1"/>
      <c r="DC169" s="1"/>
      <c r="DD169" s="1"/>
      <c r="DE169" s="1"/>
      <c r="DF169" s="1"/>
      <c r="DG169" s="1"/>
      <c r="DH169" s="1"/>
    </row>
    <row r="170" spans="1:112" x14ac:dyDescent="0.2">
      <c r="A170" s="1"/>
      <c r="B170" s="50" t="s">
        <v>4440</v>
      </c>
      <c r="C170" s="50">
        <v>90</v>
      </c>
      <c r="D170" s="50" t="s">
        <v>4437</v>
      </c>
      <c r="E170" s="51" t="s">
        <v>0</v>
      </c>
      <c r="F170" s="51" t="s">
        <v>10</v>
      </c>
      <c r="H170" s="52"/>
      <c r="I170" s="53"/>
      <c r="J170" s="53"/>
      <c r="K170" s="53"/>
      <c r="L170" s="54"/>
      <c r="M170" s="55"/>
      <c r="O170" s="53"/>
      <c r="DA170" s="1"/>
      <c r="DB170" s="1"/>
      <c r="DC170" s="1"/>
      <c r="DD170" s="1"/>
      <c r="DE170" s="1"/>
      <c r="DF170" s="1"/>
      <c r="DG170" s="1"/>
      <c r="DH170" s="1"/>
    </row>
    <row r="171" spans="1:112" x14ac:dyDescent="0.2">
      <c r="A171" s="1"/>
      <c r="B171" s="50" t="s">
        <v>4441</v>
      </c>
      <c r="C171" s="50">
        <v>10</v>
      </c>
      <c r="D171" s="50" t="s">
        <v>4437</v>
      </c>
      <c r="E171" s="51" t="s">
        <v>0</v>
      </c>
      <c r="F171" s="51" t="s">
        <v>10</v>
      </c>
      <c r="H171" s="52"/>
      <c r="I171" s="53"/>
      <c r="J171" s="53"/>
      <c r="K171" s="53"/>
      <c r="L171" s="54"/>
      <c r="M171" s="55"/>
      <c r="O171" s="53"/>
      <c r="DA171" s="1"/>
      <c r="DB171" s="1"/>
      <c r="DC171" s="1"/>
      <c r="DD171" s="1"/>
      <c r="DE171" s="1"/>
      <c r="DF171" s="1"/>
      <c r="DG171" s="1"/>
      <c r="DH171" s="1"/>
    </row>
    <row r="172" spans="1:112" x14ac:dyDescent="0.2">
      <c r="A172" s="1"/>
      <c r="B172" s="50" t="s">
        <v>4442</v>
      </c>
      <c r="C172" s="50">
        <v>10</v>
      </c>
      <c r="D172" s="50" t="s">
        <v>4437</v>
      </c>
      <c r="E172" s="51" t="s">
        <v>0</v>
      </c>
      <c r="F172" s="51" t="s">
        <v>10</v>
      </c>
      <c r="H172" s="52"/>
      <c r="I172" s="53"/>
      <c r="J172" s="53"/>
      <c r="K172" s="53"/>
      <c r="L172" s="54"/>
      <c r="M172" s="55"/>
      <c r="O172" s="53"/>
      <c r="DA172" s="1"/>
      <c r="DB172" s="1"/>
      <c r="DC172" s="1"/>
      <c r="DD172" s="1"/>
      <c r="DE172" s="1"/>
      <c r="DF172" s="1"/>
      <c r="DG172" s="1"/>
      <c r="DH172" s="1"/>
    </row>
    <row r="173" spans="1:112" x14ac:dyDescent="0.2">
      <c r="A173" s="1"/>
      <c r="B173" s="50" t="s">
        <v>4443</v>
      </c>
      <c r="C173" s="50">
        <v>100</v>
      </c>
      <c r="D173" s="50" t="s">
        <v>4437</v>
      </c>
      <c r="E173" s="51" t="s">
        <v>0</v>
      </c>
      <c r="F173" s="51" t="s">
        <v>10</v>
      </c>
      <c r="H173" s="52"/>
      <c r="I173" s="53"/>
      <c r="J173" s="53"/>
      <c r="K173" s="53"/>
      <c r="L173" s="54"/>
      <c r="M173" s="55"/>
      <c r="O173" s="53"/>
      <c r="DA173" s="1"/>
      <c r="DB173" s="1"/>
      <c r="DC173" s="1"/>
      <c r="DD173" s="1"/>
      <c r="DE173" s="1"/>
      <c r="DF173" s="1"/>
      <c r="DG173" s="1"/>
      <c r="DH173" s="1"/>
    </row>
    <row r="174" spans="1:112" x14ac:dyDescent="0.2">
      <c r="A174" s="1"/>
      <c r="B174" s="50" t="s">
        <v>4444</v>
      </c>
      <c r="C174" s="50">
        <v>90</v>
      </c>
      <c r="D174" s="50" t="s">
        <v>4437</v>
      </c>
      <c r="E174" s="51" t="s">
        <v>0</v>
      </c>
      <c r="F174" s="51" t="s">
        <v>10</v>
      </c>
      <c r="H174" s="52"/>
      <c r="I174" s="53"/>
      <c r="J174" s="53"/>
      <c r="K174" s="53"/>
      <c r="L174" s="54"/>
      <c r="M174" s="55"/>
      <c r="O174" s="53"/>
      <c r="DA174" s="1"/>
      <c r="DB174" s="1"/>
      <c r="DC174" s="1"/>
      <c r="DD174" s="1"/>
      <c r="DE174" s="1"/>
      <c r="DF174" s="1"/>
      <c r="DG174" s="1"/>
      <c r="DH174" s="1"/>
    </row>
    <row r="175" spans="1:112" x14ac:dyDescent="0.2">
      <c r="A175" s="1"/>
      <c r="B175" s="50" t="s">
        <v>4445</v>
      </c>
      <c r="C175" s="50">
        <v>500</v>
      </c>
      <c r="D175" s="50" t="s">
        <v>4437</v>
      </c>
      <c r="E175" s="51" t="s">
        <v>0</v>
      </c>
      <c r="F175" s="51" t="s">
        <v>10</v>
      </c>
      <c r="H175" s="52"/>
      <c r="I175" s="53"/>
      <c r="J175" s="53"/>
      <c r="K175" s="53"/>
      <c r="L175" s="54"/>
      <c r="M175" s="55"/>
      <c r="O175" s="53"/>
      <c r="DA175" s="1"/>
      <c r="DB175" s="1"/>
      <c r="DC175" s="1"/>
      <c r="DD175" s="1"/>
      <c r="DE175" s="1"/>
      <c r="DF175" s="1"/>
      <c r="DG175" s="1"/>
      <c r="DH175" s="1"/>
    </row>
    <row r="176" spans="1:112" x14ac:dyDescent="0.2">
      <c r="A176" s="1"/>
      <c r="B176" s="50" t="s">
        <v>4446</v>
      </c>
      <c r="C176" s="50">
        <v>168</v>
      </c>
      <c r="D176" s="50" t="s">
        <v>4447</v>
      </c>
      <c r="E176" s="51" t="s">
        <v>0</v>
      </c>
      <c r="F176" s="51" t="s">
        <v>10</v>
      </c>
      <c r="H176" s="52"/>
      <c r="I176" s="53"/>
      <c r="J176" s="53"/>
      <c r="K176" s="53"/>
      <c r="L176" s="54"/>
      <c r="M176" s="55"/>
      <c r="O176" s="53"/>
      <c r="DA176" s="1"/>
      <c r="DB176" s="1"/>
      <c r="DC176" s="1"/>
      <c r="DD176" s="1"/>
      <c r="DE176" s="1"/>
      <c r="DF176" s="1"/>
      <c r="DG176" s="1"/>
      <c r="DH176" s="1"/>
    </row>
    <row r="177" spans="1:112" x14ac:dyDescent="0.2">
      <c r="A177" s="1"/>
      <c r="B177" s="50" t="s">
        <v>4448</v>
      </c>
      <c r="C177" s="50">
        <v>32</v>
      </c>
      <c r="D177" s="50" t="s">
        <v>4447</v>
      </c>
      <c r="E177" s="51" t="s">
        <v>0</v>
      </c>
      <c r="F177" s="51" t="s">
        <v>10</v>
      </c>
      <c r="H177" s="52"/>
      <c r="I177" s="53"/>
      <c r="J177" s="53"/>
      <c r="K177" s="53"/>
      <c r="L177" s="54"/>
      <c r="M177" s="55"/>
      <c r="O177" s="53"/>
      <c r="DA177" s="1"/>
      <c r="DB177" s="1"/>
      <c r="DC177" s="1"/>
      <c r="DD177" s="1"/>
      <c r="DE177" s="1"/>
      <c r="DF177" s="1"/>
      <c r="DG177" s="1"/>
      <c r="DH177" s="1"/>
    </row>
    <row r="178" spans="1:112" x14ac:dyDescent="0.2">
      <c r="A178" s="1"/>
      <c r="B178" s="50" t="s">
        <v>4449</v>
      </c>
      <c r="C178" s="50">
        <v>32</v>
      </c>
      <c r="D178" s="50" t="s">
        <v>4447</v>
      </c>
      <c r="E178" s="51" t="s">
        <v>0</v>
      </c>
      <c r="F178" s="51" t="s">
        <v>10</v>
      </c>
      <c r="H178" s="52"/>
      <c r="I178" s="53"/>
      <c r="J178" s="53"/>
      <c r="K178" s="53"/>
      <c r="L178" s="54"/>
      <c r="M178" s="55"/>
      <c r="O178" s="53"/>
      <c r="DA178" s="1"/>
      <c r="DB178" s="1"/>
      <c r="DC178" s="1"/>
      <c r="DD178" s="1"/>
      <c r="DE178" s="1"/>
      <c r="DF178" s="1"/>
      <c r="DG178" s="1"/>
      <c r="DH178" s="1"/>
    </row>
    <row r="179" spans="1:112" x14ac:dyDescent="0.2">
      <c r="A179" s="1"/>
      <c r="B179" s="50" t="s">
        <v>4450</v>
      </c>
      <c r="C179" s="50">
        <v>63</v>
      </c>
      <c r="D179" s="50" t="s">
        <v>4447</v>
      </c>
      <c r="E179" s="51" t="s">
        <v>0</v>
      </c>
      <c r="F179" s="51" t="s">
        <v>10</v>
      </c>
      <c r="H179" s="52"/>
      <c r="I179" s="53"/>
      <c r="J179" s="53"/>
      <c r="K179" s="53"/>
      <c r="L179" s="54"/>
      <c r="M179" s="55"/>
      <c r="O179" s="53"/>
      <c r="DA179" s="1"/>
      <c r="DB179" s="1"/>
      <c r="DC179" s="1"/>
      <c r="DD179" s="1"/>
      <c r="DE179" s="1"/>
      <c r="DF179" s="1"/>
      <c r="DG179" s="1"/>
      <c r="DH179" s="1"/>
    </row>
    <row r="180" spans="1:112" x14ac:dyDescent="0.2">
      <c r="A180" s="1"/>
      <c r="B180" s="50" t="s">
        <v>4451</v>
      </c>
      <c r="C180" s="50">
        <v>15</v>
      </c>
      <c r="D180" s="50" t="s">
        <v>4447</v>
      </c>
      <c r="E180" s="51" t="s">
        <v>0</v>
      </c>
      <c r="F180" s="51" t="s">
        <v>10</v>
      </c>
      <c r="H180" s="52"/>
      <c r="I180" s="53"/>
      <c r="J180" s="53"/>
      <c r="K180" s="53"/>
      <c r="L180" s="54"/>
      <c r="M180" s="55"/>
      <c r="O180" s="53"/>
      <c r="DA180" s="1"/>
      <c r="DB180" s="1"/>
      <c r="DC180" s="1"/>
      <c r="DD180" s="1"/>
      <c r="DE180" s="1"/>
      <c r="DF180" s="1"/>
      <c r="DG180" s="1"/>
      <c r="DH180" s="1"/>
    </row>
    <row r="181" spans="1:112" x14ac:dyDescent="0.2">
      <c r="A181" s="1"/>
      <c r="B181" s="50" t="s">
        <v>4452</v>
      </c>
      <c r="C181" s="50">
        <v>90</v>
      </c>
      <c r="D181" s="50" t="s">
        <v>4447</v>
      </c>
      <c r="E181" s="51" t="s">
        <v>0</v>
      </c>
      <c r="F181" s="51" t="s">
        <v>10</v>
      </c>
      <c r="H181" s="52"/>
      <c r="I181" s="53"/>
      <c r="J181" s="53"/>
      <c r="K181" s="53"/>
      <c r="L181" s="54"/>
      <c r="M181" s="55"/>
      <c r="O181" s="53"/>
      <c r="DA181" s="1"/>
      <c r="DB181" s="1"/>
      <c r="DC181" s="1"/>
      <c r="DD181" s="1"/>
      <c r="DE181" s="1"/>
      <c r="DF181" s="1"/>
      <c r="DG181" s="1"/>
      <c r="DH181" s="1"/>
    </row>
    <row r="182" spans="1:112" x14ac:dyDescent="0.2">
      <c r="A182" s="1"/>
      <c r="B182" s="50" t="s">
        <v>4453</v>
      </c>
      <c r="C182" s="50">
        <v>100</v>
      </c>
      <c r="D182" s="50" t="s">
        <v>4447</v>
      </c>
      <c r="E182" s="51" t="s">
        <v>0</v>
      </c>
      <c r="F182" s="51" t="s">
        <v>10</v>
      </c>
      <c r="H182" s="52"/>
      <c r="I182" s="53"/>
      <c r="J182" s="53"/>
      <c r="K182" s="53"/>
      <c r="L182" s="54"/>
      <c r="M182" s="55"/>
      <c r="O182" s="53"/>
      <c r="DA182" s="1"/>
      <c r="DB182" s="1"/>
      <c r="DC182" s="1"/>
      <c r="DD182" s="1"/>
      <c r="DE182" s="1"/>
      <c r="DF182" s="1"/>
      <c r="DG182" s="1"/>
      <c r="DH182" s="1"/>
    </row>
    <row r="183" spans="1:112" x14ac:dyDescent="0.2">
      <c r="A183" s="1"/>
      <c r="B183" s="50" t="s">
        <v>4454</v>
      </c>
      <c r="C183" s="50">
        <v>168</v>
      </c>
      <c r="D183" s="50" t="s">
        <v>4447</v>
      </c>
      <c r="E183" s="51" t="s">
        <v>0</v>
      </c>
      <c r="F183" s="51" t="s">
        <v>10</v>
      </c>
      <c r="H183" s="52"/>
      <c r="I183" s="53"/>
      <c r="J183" s="53"/>
      <c r="K183" s="53"/>
      <c r="L183" s="54"/>
      <c r="M183" s="55"/>
      <c r="O183" s="53"/>
      <c r="DA183" s="1"/>
      <c r="DB183" s="1"/>
      <c r="DC183" s="1"/>
      <c r="DD183" s="1"/>
      <c r="DE183" s="1"/>
      <c r="DF183" s="1"/>
      <c r="DG183" s="1"/>
      <c r="DH183" s="1"/>
    </row>
    <row r="184" spans="1:112" x14ac:dyDescent="0.2">
      <c r="A184" s="1"/>
      <c r="B184" s="50" t="s">
        <v>4455</v>
      </c>
      <c r="C184" s="50">
        <v>32</v>
      </c>
      <c r="D184" s="50" t="s">
        <v>4447</v>
      </c>
      <c r="E184" s="51" t="s">
        <v>0</v>
      </c>
      <c r="F184" s="51" t="s">
        <v>10</v>
      </c>
      <c r="H184" s="52"/>
      <c r="I184" s="53"/>
      <c r="J184" s="53"/>
      <c r="K184" s="53"/>
      <c r="L184" s="54"/>
      <c r="M184" s="55"/>
      <c r="O184" s="53"/>
      <c r="DA184" s="1"/>
      <c r="DB184" s="1"/>
      <c r="DC184" s="1"/>
      <c r="DD184" s="1"/>
      <c r="DE184" s="1"/>
      <c r="DF184" s="1"/>
      <c r="DG184" s="1"/>
      <c r="DH184" s="1"/>
    </row>
    <row r="185" spans="1:112" x14ac:dyDescent="0.2">
      <c r="A185" s="1"/>
      <c r="B185" s="50" t="s">
        <v>4456</v>
      </c>
      <c r="C185" s="50">
        <v>54</v>
      </c>
      <c r="D185" s="50" t="s">
        <v>4447</v>
      </c>
      <c r="E185" s="51" t="s">
        <v>0</v>
      </c>
      <c r="F185" s="51" t="s">
        <v>10</v>
      </c>
      <c r="H185" s="52"/>
      <c r="I185" s="53"/>
      <c r="J185" s="53"/>
      <c r="K185" s="53"/>
      <c r="L185" s="54"/>
      <c r="M185" s="55"/>
      <c r="O185" s="53"/>
      <c r="DA185" s="1"/>
      <c r="DB185" s="1"/>
      <c r="DC185" s="1"/>
      <c r="DD185" s="1"/>
      <c r="DE185" s="1"/>
      <c r="DF185" s="1"/>
      <c r="DG185" s="1"/>
      <c r="DH185" s="1"/>
    </row>
    <row r="186" spans="1:112" x14ac:dyDescent="0.2">
      <c r="A186" s="1"/>
      <c r="B186" s="50" t="s">
        <v>4457</v>
      </c>
      <c r="C186" s="50">
        <v>46</v>
      </c>
      <c r="D186" s="50" t="s">
        <v>4447</v>
      </c>
      <c r="E186" s="51" t="s">
        <v>0</v>
      </c>
      <c r="F186" s="51" t="s">
        <v>10</v>
      </c>
      <c r="H186" s="52"/>
      <c r="I186" s="53"/>
      <c r="J186" s="53"/>
      <c r="K186" s="53"/>
      <c r="L186" s="54"/>
      <c r="M186" s="55"/>
      <c r="O186" s="53"/>
      <c r="DA186" s="1"/>
      <c r="DB186" s="1"/>
      <c r="DC186" s="1"/>
      <c r="DD186" s="1"/>
      <c r="DE186" s="1"/>
      <c r="DF186" s="1"/>
      <c r="DG186" s="1"/>
      <c r="DH186" s="1"/>
    </row>
    <row r="187" spans="1:112" x14ac:dyDescent="0.2">
      <c r="A187" s="1"/>
      <c r="B187" s="50" t="s">
        <v>4458</v>
      </c>
      <c r="C187" s="50">
        <v>200</v>
      </c>
      <c r="D187" s="50" t="s">
        <v>4447</v>
      </c>
      <c r="E187" s="51" t="s">
        <v>0</v>
      </c>
      <c r="F187" s="51" t="s">
        <v>10</v>
      </c>
      <c r="H187" s="52"/>
      <c r="I187" s="53"/>
      <c r="J187" s="53"/>
      <c r="K187" s="53"/>
      <c r="L187" s="54"/>
      <c r="M187" s="55"/>
      <c r="O187" s="53"/>
      <c r="DA187" s="1"/>
      <c r="DB187" s="1"/>
      <c r="DC187" s="1"/>
      <c r="DD187" s="1"/>
      <c r="DE187" s="1"/>
      <c r="DF187" s="1"/>
      <c r="DG187" s="1"/>
      <c r="DH187" s="1"/>
    </row>
    <row r="188" spans="1:112" x14ac:dyDescent="0.2">
      <c r="A188" s="1"/>
      <c r="B188" s="50" t="s">
        <v>4459</v>
      </c>
      <c r="C188" s="50">
        <v>101</v>
      </c>
      <c r="D188" s="50" t="s">
        <v>4393</v>
      </c>
      <c r="E188" s="51" t="s">
        <v>0</v>
      </c>
      <c r="F188" s="51" t="s">
        <v>10</v>
      </c>
      <c r="H188" s="52"/>
      <c r="I188" s="53"/>
      <c r="J188" s="53"/>
      <c r="K188" s="53"/>
      <c r="L188" s="54"/>
      <c r="M188" s="55"/>
      <c r="O188" s="53"/>
      <c r="DA188" s="1"/>
      <c r="DB188" s="1"/>
      <c r="DC188" s="1"/>
      <c r="DD188" s="1"/>
      <c r="DE188" s="1"/>
      <c r="DF188" s="1"/>
      <c r="DG188" s="1"/>
      <c r="DH188" s="1"/>
    </row>
    <row r="189" spans="1:112" x14ac:dyDescent="0.2">
      <c r="A189" s="1"/>
      <c r="B189" s="50" t="s">
        <v>4460</v>
      </c>
      <c r="C189" s="50">
        <v>99</v>
      </c>
      <c r="D189" s="50" t="s">
        <v>4393</v>
      </c>
      <c r="E189" s="51" t="s">
        <v>0</v>
      </c>
      <c r="F189" s="51" t="s">
        <v>10</v>
      </c>
      <c r="H189" s="52"/>
      <c r="I189" s="53"/>
      <c r="J189" s="53"/>
      <c r="K189" s="53"/>
      <c r="L189" s="54"/>
      <c r="M189" s="55"/>
      <c r="O189" s="53"/>
      <c r="DA189" s="1"/>
      <c r="DB189" s="1"/>
      <c r="DC189" s="1"/>
      <c r="DD189" s="1"/>
      <c r="DE189" s="1"/>
      <c r="DF189" s="1"/>
      <c r="DG189" s="1"/>
      <c r="DH189" s="1"/>
    </row>
    <row r="190" spans="1:112" x14ac:dyDescent="0.2">
      <c r="A190" s="1"/>
      <c r="B190" s="50" t="s">
        <v>4461</v>
      </c>
      <c r="C190" s="50">
        <v>100</v>
      </c>
      <c r="D190" s="50" t="s">
        <v>4393</v>
      </c>
      <c r="E190" s="51" t="s">
        <v>0</v>
      </c>
      <c r="F190" s="51" t="s">
        <v>10</v>
      </c>
      <c r="H190" s="52"/>
      <c r="I190" s="53"/>
      <c r="J190" s="53"/>
      <c r="K190" s="53"/>
      <c r="L190" s="54"/>
      <c r="M190" s="55"/>
      <c r="O190" s="53"/>
      <c r="DA190" s="1"/>
      <c r="DB190" s="1"/>
      <c r="DC190" s="1"/>
      <c r="DD190" s="1"/>
      <c r="DE190" s="1"/>
      <c r="DF190" s="1"/>
      <c r="DG190" s="1"/>
      <c r="DH190" s="1"/>
    </row>
    <row r="191" spans="1:112" x14ac:dyDescent="0.2">
      <c r="A191" s="1"/>
      <c r="B191" s="50" t="s">
        <v>4462</v>
      </c>
      <c r="C191" s="50">
        <v>100</v>
      </c>
      <c r="D191" s="50" t="s">
        <v>4393</v>
      </c>
      <c r="E191" s="51" t="s">
        <v>0</v>
      </c>
      <c r="F191" s="51" t="s">
        <v>10</v>
      </c>
      <c r="H191" s="52"/>
      <c r="I191" s="53"/>
      <c r="J191" s="53"/>
      <c r="K191" s="53"/>
      <c r="L191" s="54"/>
      <c r="M191" s="55"/>
      <c r="O191" s="53"/>
      <c r="DA191" s="1"/>
      <c r="DB191" s="1"/>
      <c r="DC191" s="1"/>
      <c r="DD191" s="1"/>
      <c r="DE191" s="1"/>
      <c r="DF191" s="1"/>
      <c r="DG191" s="1"/>
      <c r="DH191" s="1"/>
    </row>
    <row r="192" spans="1:112" x14ac:dyDescent="0.2">
      <c r="A192" s="1"/>
      <c r="B192" s="50" t="s">
        <v>4463</v>
      </c>
      <c r="C192" s="50">
        <v>100</v>
      </c>
      <c r="D192" s="50" t="s">
        <v>4393</v>
      </c>
      <c r="E192" s="51" t="s">
        <v>0</v>
      </c>
      <c r="F192" s="51" t="s">
        <v>10</v>
      </c>
      <c r="H192" s="52"/>
      <c r="I192" s="53"/>
      <c r="J192" s="53"/>
      <c r="K192" s="53"/>
      <c r="L192" s="54"/>
      <c r="M192" s="55"/>
      <c r="O192" s="53"/>
      <c r="DA192" s="1"/>
      <c r="DB192" s="1"/>
      <c r="DC192" s="1"/>
      <c r="DD192" s="1"/>
      <c r="DE192" s="1"/>
      <c r="DF192" s="1"/>
      <c r="DG192" s="1"/>
      <c r="DH192" s="1"/>
    </row>
    <row r="193" spans="1:112" x14ac:dyDescent="0.2">
      <c r="A193" s="1"/>
      <c r="B193" s="50" t="s">
        <v>4464</v>
      </c>
      <c r="C193" s="50">
        <v>100</v>
      </c>
      <c r="D193" s="50" t="s">
        <v>4393</v>
      </c>
      <c r="E193" s="51" t="s">
        <v>0</v>
      </c>
      <c r="F193" s="51" t="s">
        <v>10</v>
      </c>
      <c r="H193" s="52"/>
      <c r="I193" s="53"/>
      <c r="J193" s="53"/>
      <c r="K193" s="53"/>
      <c r="L193" s="54"/>
      <c r="M193" s="55"/>
      <c r="O193" s="53"/>
      <c r="DA193" s="1"/>
      <c r="DB193" s="1"/>
      <c r="DC193" s="1"/>
      <c r="DD193" s="1"/>
      <c r="DE193" s="1"/>
      <c r="DF193" s="1"/>
      <c r="DG193" s="1"/>
      <c r="DH193" s="1"/>
    </row>
    <row r="194" spans="1:112" x14ac:dyDescent="0.2">
      <c r="A194" s="1"/>
      <c r="B194" s="50" t="s">
        <v>4465</v>
      </c>
      <c r="C194" s="50">
        <v>83</v>
      </c>
      <c r="D194" s="50" t="s">
        <v>4393</v>
      </c>
      <c r="E194" s="51" t="s">
        <v>0</v>
      </c>
      <c r="F194" s="51" t="s">
        <v>10</v>
      </c>
      <c r="H194" s="52"/>
      <c r="I194" s="53"/>
      <c r="J194" s="53"/>
      <c r="K194" s="53"/>
      <c r="L194" s="54"/>
      <c r="M194" s="55"/>
      <c r="O194" s="53"/>
      <c r="DA194" s="1"/>
      <c r="DB194" s="1"/>
      <c r="DC194" s="1"/>
      <c r="DD194" s="1"/>
      <c r="DE194" s="1"/>
      <c r="DF194" s="1"/>
      <c r="DG194" s="1"/>
      <c r="DH194" s="1"/>
    </row>
    <row r="195" spans="1:112" x14ac:dyDescent="0.2">
      <c r="A195" s="1"/>
      <c r="B195" s="50" t="s">
        <v>4466</v>
      </c>
      <c r="C195" s="50">
        <v>168</v>
      </c>
      <c r="D195" s="50" t="s">
        <v>4393</v>
      </c>
      <c r="E195" s="51" t="s">
        <v>0</v>
      </c>
      <c r="F195" s="51" t="s">
        <v>10</v>
      </c>
      <c r="H195" s="52"/>
      <c r="I195" s="53"/>
      <c r="J195" s="53"/>
      <c r="K195" s="53"/>
      <c r="L195" s="54"/>
      <c r="M195" s="55"/>
      <c r="O195" s="53"/>
      <c r="DA195" s="1"/>
      <c r="DB195" s="1"/>
      <c r="DC195" s="1"/>
      <c r="DD195" s="1"/>
      <c r="DE195" s="1"/>
      <c r="DF195" s="1"/>
      <c r="DG195" s="1"/>
      <c r="DH195" s="1"/>
    </row>
    <row r="196" spans="1:112" x14ac:dyDescent="0.2">
      <c r="A196" s="1"/>
      <c r="B196" s="50" t="s">
        <v>4467</v>
      </c>
      <c r="C196" s="50">
        <v>49</v>
      </c>
      <c r="D196" s="50" t="s">
        <v>4393</v>
      </c>
      <c r="E196" s="51" t="s">
        <v>0</v>
      </c>
      <c r="F196" s="51" t="s">
        <v>10</v>
      </c>
      <c r="H196" s="52"/>
      <c r="I196" s="53"/>
      <c r="J196" s="53"/>
      <c r="K196" s="53"/>
      <c r="L196" s="54"/>
      <c r="M196" s="55"/>
      <c r="O196" s="53"/>
      <c r="DA196" s="1"/>
      <c r="DB196" s="1"/>
      <c r="DC196" s="1"/>
      <c r="DD196" s="1"/>
      <c r="DE196" s="1"/>
      <c r="DF196" s="1"/>
      <c r="DG196" s="1"/>
      <c r="DH196" s="1"/>
    </row>
    <row r="197" spans="1:112" x14ac:dyDescent="0.2">
      <c r="A197" s="1"/>
      <c r="B197" s="50" t="s">
        <v>4468</v>
      </c>
      <c r="C197" s="50">
        <v>100</v>
      </c>
      <c r="D197" s="50" t="s">
        <v>4393</v>
      </c>
      <c r="E197" s="51" t="s">
        <v>0</v>
      </c>
      <c r="F197" s="51" t="s">
        <v>10</v>
      </c>
      <c r="H197" s="52"/>
      <c r="I197" s="53"/>
      <c r="J197" s="53"/>
      <c r="K197" s="53"/>
      <c r="L197" s="54"/>
      <c r="M197" s="55"/>
      <c r="O197" s="53"/>
      <c r="DA197" s="1"/>
      <c r="DB197" s="1"/>
      <c r="DC197" s="1"/>
      <c r="DD197" s="1"/>
      <c r="DE197" s="1"/>
      <c r="DF197" s="1"/>
      <c r="DG197" s="1"/>
      <c r="DH197" s="1"/>
    </row>
    <row r="198" spans="1:112" x14ac:dyDescent="0.2">
      <c r="A198" s="1"/>
      <c r="B198" s="50" t="s">
        <v>4469</v>
      </c>
      <c r="C198" s="50">
        <v>204</v>
      </c>
      <c r="D198" s="50" t="s">
        <v>4470</v>
      </c>
      <c r="E198" s="51" t="s">
        <v>0</v>
      </c>
      <c r="F198" s="51" t="s">
        <v>10</v>
      </c>
      <c r="H198" s="52"/>
      <c r="I198" s="53"/>
      <c r="J198" s="53"/>
      <c r="K198" s="53"/>
      <c r="L198" s="54"/>
      <c r="M198" s="55"/>
      <c r="O198" s="53"/>
      <c r="DA198" s="1"/>
      <c r="DB198" s="1"/>
      <c r="DC198" s="1"/>
      <c r="DD198" s="1"/>
      <c r="DE198" s="1"/>
      <c r="DF198" s="1"/>
      <c r="DG198" s="1"/>
      <c r="DH198" s="1"/>
    </row>
    <row r="199" spans="1:112" x14ac:dyDescent="0.2">
      <c r="A199" s="1"/>
      <c r="B199" s="50" t="s">
        <v>4471</v>
      </c>
      <c r="C199" s="50">
        <v>30</v>
      </c>
      <c r="D199" s="50" t="s">
        <v>4472</v>
      </c>
      <c r="E199" s="51" t="s">
        <v>0</v>
      </c>
      <c r="F199" s="51" t="s">
        <v>10</v>
      </c>
      <c r="H199" s="52"/>
      <c r="I199" s="53"/>
      <c r="J199" s="53"/>
      <c r="K199" s="53"/>
      <c r="L199" s="54"/>
      <c r="M199" s="55"/>
      <c r="O199" s="53"/>
      <c r="DA199" s="1"/>
      <c r="DB199" s="1"/>
      <c r="DC199" s="1"/>
      <c r="DD199" s="1"/>
      <c r="DE199" s="1"/>
      <c r="DF199" s="1"/>
      <c r="DG199" s="1"/>
      <c r="DH199" s="1"/>
    </row>
    <row r="200" spans="1:112" x14ac:dyDescent="0.2">
      <c r="A200" s="1"/>
      <c r="B200" s="50" t="s">
        <v>4473</v>
      </c>
      <c r="C200" s="50">
        <v>766</v>
      </c>
      <c r="D200" s="50" t="s">
        <v>4472</v>
      </c>
      <c r="E200" s="51" t="s">
        <v>0</v>
      </c>
      <c r="F200" s="51" t="s">
        <v>10</v>
      </c>
      <c r="H200" s="52"/>
      <c r="I200" s="53"/>
      <c r="J200" s="53"/>
      <c r="K200" s="53"/>
      <c r="L200" s="54"/>
      <c r="M200" s="55"/>
      <c r="O200" s="53"/>
      <c r="DA200" s="1"/>
      <c r="DB200" s="1"/>
      <c r="DC200" s="1"/>
      <c r="DD200" s="1"/>
      <c r="DE200" s="1"/>
      <c r="DF200" s="1"/>
      <c r="DG200" s="1"/>
      <c r="DH200" s="1"/>
    </row>
    <row r="201" spans="1:112" x14ac:dyDescent="0.2">
      <c r="A201" s="1"/>
      <c r="B201" s="50" t="s">
        <v>4474</v>
      </c>
      <c r="C201" s="50">
        <v>24</v>
      </c>
      <c r="D201" s="50" t="s">
        <v>4475</v>
      </c>
      <c r="E201" s="51" t="s">
        <v>0</v>
      </c>
      <c r="F201" s="51" t="s">
        <v>10</v>
      </c>
      <c r="H201" s="52"/>
      <c r="I201" s="53"/>
      <c r="J201" s="53"/>
      <c r="K201" s="53"/>
      <c r="L201" s="54"/>
      <c r="M201" s="55"/>
      <c r="O201" s="53"/>
      <c r="DA201" s="1"/>
      <c r="DB201" s="1"/>
      <c r="DC201" s="1"/>
      <c r="DD201" s="1"/>
      <c r="DE201" s="1"/>
      <c r="DF201" s="1"/>
      <c r="DG201" s="1"/>
      <c r="DH201" s="1"/>
    </row>
    <row r="202" spans="1:112" x14ac:dyDescent="0.2">
      <c r="A202" s="1"/>
      <c r="B202" s="50" t="s">
        <v>4476</v>
      </c>
      <c r="C202" s="50">
        <v>76</v>
      </c>
      <c r="D202" s="50" t="s">
        <v>4475</v>
      </c>
      <c r="E202" s="51" t="s">
        <v>0</v>
      </c>
      <c r="F202" s="51" t="s">
        <v>10</v>
      </c>
      <c r="H202" s="52"/>
      <c r="I202" s="53"/>
      <c r="J202" s="53"/>
      <c r="K202" s="53"/>
      <c r="L202" s="54"/>
      <c r="M202" s="55"/>
      <c r="O202" s="53"/>
      <c r="DA202" s="1"/>
      <c r="DB202" s="1"/>
      <c r="DC202" s="1"/>
      <c r="DD202" s="1"/>
      <c r="DE202" s="1"/>
      <c r="DF202" s="1"/>
      <c r="DG202" s="1"/>
      <c r="DH202" s="1"/>
    </row>
    <row r="203" spans="1:112" x14ac:dyDescent="0.2">
      <c r="A203" s="1"/>
      <c r="B203" s="50" t="s">
        <v>4477</v>
      </c>
      <c r="C203" s="50">
        <v>100</v>
      </c>
      <c r="D203" s="50" t="s">
        <v>4475</v>
      </c>
      <c r="E203" s="51" t="s">
        <v>0</v>
      </c>
      <c r="F203" s="51" t="s">
        <v>10</v>
      </c>
      <c r="H203" s="52"/>
      <c r="I203" s="53"/>
      <c r="J203" s="53"/>
      <c r="K203" s="53"/>
      <c r="L203" s="54"/>
      <c r="M203" s="55"/>
      <c r="O203" s="53"/>
      <c r="DA203" s="1"/>
      <c r="DB203" s="1"/>
      <c r="DC203" s="1"/>
      <c r="DD203" s="1"/>
      <c r="DE203" s="1"/>
      <c r="DF203" s="1"/>
      <c r="DG203" s="1"/>
      <c r="DH203" s="1"/>
    </row>
    <row r="204" spans="1:112" x14ac:dyDescent="0.2">
      <c r="A204" s="1"/>
      <c r="B204" s="50" t="s">
        <v>4478</v>
      </c>
      <c r="C204" s="50">
        <v>47</v>
      </c>
      <c r="D204" s="50" t="s">
        <v>4475</v>
      </c>
      <c r="E204" s="51" t="s">
        <v>0</v>
      </c>
      <c r="F204" s="51" t="s">
        <v>10</v>
      </c>
      <c r="H204" s="52"/>
      <c r="I204" s="53"/>
      <c r="J204" s="53"/>
      <c r="K204" s="53"/>
      <c r="L204" s="54"/>
      <c r="M204" s="55"/>
      <c r="O204" s="53"/>
      <c r="DA204" s="1"/>
      <c r="DB204" s="1"/>
      <c r="DC204" s="1"/>
      <c r="DD204" s="1"/>
      <c r="DE204" s="1"/>
      <c r="DF204" s="1"/>
      <c r="DG204" s="1"/>
      <c r="DH204" s="1"/>
    </row>
    <row r="205" spans="1:112" x14ac:dyDescent="0.2">
      <c r="A205" s="1"/>
      <c r="B205" s="50" t="s">
        <v>4479</v>
      </c>
      <c r="C205" s="50">
        <v>45</v>
      </c>
      <c r="D205" s="50" t="s">
        <v>4475</v>
      </c>
      <c r="E205" s="51" t="s">
        <v>0</v>
      </c>
      <c r="F205" s="51" t="s">
        <v>10</v>
      </c>
      <c r="H205" s="52"/>
      <c r="I205" s="53"/>
      <c r="J205" s="53"/>
      <c r="K205" s="53"/>
      <c r="L205" s="54"/>
      <c r="M205" s="55"/>
      <c r="O205" s="53"/>
      <c r="DA205" s="1"/>
      <c r="DB205" s="1"/>
      <c r="DC205" s="1"/>
      <c r="DD205" s="1"/>
      <c r="DE205" s="1"/>
      <c r="DF205" s="1"/>
      <c r="DG205" s="1"/>
      <c r="DH205" s="1"/>
    </row>
    <row r="206" spans="1:112" x14ac:dyDescent="0.2">
      <c r="A206" s="1"/>
      <c r="B206" s="50" t="s">
        <v>4480</v>
      </c>
      <c r="C206" s="50">
        <v>100</v>
      </c>
      <c r="D206" s="50" t="s">
        <v>4475</v>
      </c>
      <c r="E206" s="51" t="s">
        <v>0</v>
      </c>
      <c r="F206" s="51" t="s">
        <v>10</v>
      </c>
      <c r="H206" s="52"/>
      <c r="I206" s="53"/>
      <c r="J206" s="53"/>
      <c r="K206" s="53"/>
      <c r="L206" s="54"/>
      <c r="M206" s="55"/>
      <c r="O206" s="53"/>
      <c r="DA206" s="1"/>
      <c r="DB206" s="1"/>
      <c r="DC206" s="1"/>
      <c r="DD206" s="1"/>
      <c r="DE206" s="1"/>
      <c r="DF206" s="1"/>
      <c r="DG206" s="1"/>
      <c r="DH206" s="1"/>
    </row>
    <row r="207" spans="1:112" x14ac:dyDescent="0.2">
      <c r="A207" s="1"/>
      <c r="B207" s="50" t="s">
        <v>4481</v>
      </c>
      <c r="C207" s="50">
        <v>27</v>
      </c>
      <c r="D207" s="50" t="s">
        <v>4475</v>
      </c>
      <c r="E207" s="51" t="s">
        <v>0</v>
      </c>
      <c r="F207" s="51" t="s">
        <v>10</v>
      </c>
      <c r="H207" s="52"/>
      <c r="I207" s="53"/>
      <c r="J207" s="53"/>
      <c r="K207" s="53"/>
      <c r="L207" s="54"/>
      <c r="M207" s="55"/>
      <c r="O207" s="53"/>
      <c r="DA207" s="1"/>
      <c r="DB207" s="1"/>
      <c r="DC207" s="1"/>
      <c r="DD207" s="1"/>
      <c r="DE207" s="1"/>
      <c r="DF207" s="1"/>
      <c r="DG207" s="1"/>
      <c r="DH207" s="1"/>
    </row>
    <row r="208" spans="1:112" x14ac:dyDescent="0.2">
      <c r="A208" s="1"/>
      <c r="B208" s="50" t="s">
        <v>4482</v>
      </c>
      <c r="C208" s="50">
        <v>35</v>
      </c>
      <c r="D208" s="50" t="s">
        <v>4475</v>
      </c>
      <c r="E208" s="51" t="s">
        <v>0</v>
      </c>
      <c r="F208" s="51" t="s">
        <v>10</v>
      </c>
      <c r="H208" s="52"/>
      <c r="I208" s="53"/>
      <c r="J208" s="53"/>
      <c r="K208" s="53"/>
      <c r="L208" s="54"/>
      <c r="M208" s="55"/>
      <c r="O208" s="53"/>
      <c r="DA208" s="1"/>
      <c r="DB208" s="1"/>
      <c r="DC208" s="1"/>
      <c r="DD208" s="1"/>
      <c r="DE208" s="1"/>
      <c r="DF208" s="1"/>
      <c r="DG208" s="1"/>
      <c r="DH208" s="1"/>
    </row>
    <row r="209" spans="1:112" x14ac:dyDescent="0.2">
      <c r="A209" s="1"/>
      <c r="B209" s="50" t="s">
        <v>4483</v>
      </c>
      <c r="C209" s="50">
        <v>16</v>
      </c>
      <c r="D209" s="50" t="s">
        <v>4475</v>
      </c>
      <c r="E209" s="51" t="s">
        <v>0</v>
      </c>
      <c r="F209" s="51" t="s">
        <v>10</v>
      </c>
      <c r="H209" s="52"/>
      <c r="I209" s="53"/>
      <c r="J209" s="53"/>
      <c r="K209" s="53"/>
      <c r="L209" s="54"/>
      <c r="M209" s="55"/>
      <c r="O209" s="53"/>
      <c r="DA209" s="1"/>
      <c r="DB209" s="1"/>
      <c r="DC209" s="1"/>
      <c r="DD209" s="1"/>
      <c r="DE209" s="1"/>
      <c r="DF209" s="1"/>
      <c r="DG209" s="1"/>
      <c r="DH209" s="1"/>
    </row>
    <row r="210" spans="1:112" x14ac:dyDescent="0.2">
      <c r="A210" s="1"/>
      <c r="B210" s="50" t="s">
        <v>4484</v>
      </c>
      <c r="C210" s="50">
        <v>530</v>
      </c>
      <c r="D210" s="50" t="s">
        <v>4475</v>
      </c>
      <c r="E210" s="51" t="s">
        <v>0</v>
      </c>
      <c r="F210" s="51" t="s">
        <v>10</v>
      </c>
      <c r="H210" s="52"/>
      <c r="I210" s="53"/>
      <c r="J210" s="53"/>
      <c r="K210" s="53"/>
      <c r="L210" s="54"/>
      <c r="M210" s="55"/>
      <c r="O210" s="53"/>
      <c r="DA210" s="1"/>
      <c r="DB210" s="1"/>
      <c r="DC210" s="1"/>
      <c r="DD210" s="1"/>
      <c r="DE210" s="1"/>
      <c r="DF210" s="1"/>
      <c r="DG210" s="1"/>
      <c r="DH210" s="1"/>
    </row>
    <row r="211" spans="1:112" x14ac:dyDescent="0.2">
      <c r="A211" s="1"/>
      <c r="B211" s="50" t="s">
        <v>4485</v>
      </c>
      <c r="C211" s="50">
        <v>100</v>
      </c>
      <c r="D211" s="50" t="s">
        <v>4393</v>
      </c>
      <c r="E211" s="51" t="s">
        <v>0</v>
      </c>
      <c r="F211" s="51" t="s">
        <v>10</v>
      </c>
      <c r="H211" s="52"/>
      <c r="I211" s="53"/>
      <c r="J211" s="53"/>
      <c r="K211" s="53"/>
      <c r="L211" s="54"/>
      <c r="M211" s="55"/>
      <c r="O211" s="53"/>
      <c r="DA211" s="1"/>
      <c r="DB211" s="1"/>
      <c r="DC211" s="1"/>
      <c r="DD211" s="1"/>
      <c r="DE211" s="1"/>
      <c r="DF211" s="1"/>
      <c r="DG211" s="1"/>
      <c r="DH211" s="1"/>
    </row>
    <row r="212" spans="1:112" x14ac:dyDescent="0.2">
      <c r="A212" s="1"/>
      <c r="B212" s="50" t="s">
        <v>4486</v>
      </c>
      <c r="C212" s="50">
        <v>100</v>
      </c>
      <c r="D212" s="50" t="s">
        <v>4393</v>
      </c>
      <c r="E212" s="51" t="s">
        <v>0</v>
      </c>
      <c r="F212" s="51" t="s">
        <v>10</v>
      </c>
      <c r="H212" s="52"/>
      <c r="I212" s="53"/>
      <c r="J212" s="53"/>
      <c r="K212" s="53"/>
      <c r="L212" s="54"/>
      <c r="M212" s="55"/>
      <c r="O212" s="53"/>
      <c r="DA212" s="1"/>
      <c r="DB212" s="1"/>
      <c r="DC212" s="1"/>
      <c r="DD212" s="1"/>
      <c r="DE212" s="1"/>
      <c r="DF212" s="1"/>
      <c r="DG212" s="1"/>
      <c r="DH212" s="1"/>
    </row>
    <row r="213" spans="1:112" x14ac:dyDescent="0.2">
      <c r="A213" s="1"/>
      <c r="B213" s="50" t="s">
        <v>4487</v>
      </c>
      <c r="C213" s="50">
        <v>64</v>
      </c>
      <c r="D213" s="50" t="s">
        <v>4393</v>
      </c>
      <c r="E213" s="51" t="s">
        <v>0</v>
      </c>
      <c r="F213" s="51" t="s">
        <v>10</v>
      </c>
      <c r="H213" s="52"/>
      <c r="I213" s="53"/>
      <c r="J213" s="53"/>
      <c r="K213" s="53"/>
      <c r="L213" s="54"/>
      <c r="M213" s="55"/>
      <c r="O213" s="53"/>
      <c r="DA213" s="1"/>
      <c r="DB213" s="1"/>
      <c r="DC213" s="1"/>
      <c r="DD213" s="1"/>
      <c r="DE213" s="1"/>
      <c r="DF213" s="1"/>
      <c r="DG213" s="1"/>
      <c r="DH213" s="1"/>
    </row>
    <row r="214" spans="1:112" x14ac:dyDescent="0.2">
      <c r="A214" s="1"/>
      <c r="B214" s="50" t="s">
        <v>4488</v>
      </c>
      <c r="C214" s="50">
        <v>36</v>
      </c>
      <c r="D214" s="50" t="s">
        <v>4393</v>
      </c>
      <c r="E214" s="51" t="s">
        <v>0</v>
      </c>
      <c r="F214" s="51" t="s">
        <v>10</v>
      </c>
      <c r="H214" s="52"/>
      <c r="I214" s="53"/>
      <c r="J214" s="53"/>
      <c r="K214" s="53"/>
      <c r="L214" s="54"/>
      <c r="M214" s="55"/>
      <c r="O214" s="53"/>
      <c r="DA214" s="1"/>
      <c r="DB214" s="1"/>
      <c r="DC214" s="1"/>
      <c r="DD214" s="1"/>
      <c r="DE214" s="1"/>
      <c r="DF214" s="1"/>
      <c r="DG214" s="1"/>
      <c r="DH214" s="1"/>
    </row>
    <row r="215" spans="1:112" x14ac:dyDescent="0.2">
      <c r="A215" s="1"/>
      <c r="B215" s="50" t="s">
        <v>4489</v>
      </c>
      <c r="C215" s="50">
        <v>36</v>
      </c>
      <c r="D215" s="50" t="s">
        <v>4393</v>
      </c>
      <c r="E215" s="51" t="s">
        <v>0</v>
      </c>
      <c r="F215" s="51" t="s">
        <v>10</v>
      </c>
      <c r="H215" s="52"/>
      <c r="I215" s="53"/>
      <c r="J215" s="53"/>
      <c r="K215" s="53"/>
      <c r="L215" s="54"/>
      <c r="M215" s="55"/>
      <c r="O215" s="53"/>
      <c r="DA215" s="1"/>
      <c r="DB215" s="1"/>
      <c r="DC215" s="1"/>
      <c r="DD215" s="1"/>
      <c r="DE215" s="1"/>
      <c r="DF215" s="1"/>
      <c r="DG215" s="1"/>
      <c r="DH215" s="1"/>
    </row>
    <row r="216" spans="1:112" x14ac:dyDescent="0.2">
      <c r="A216" s="1"/>
      <c r="B216" s="50" t="s">
        <v>4490</v>
      </c>
      <c r="C216" s="50">
        <v>64</v>
      </c>
      <c r="D216" s="50" t="s">
        <v>4393</v>
      </c>
      <c r="E216" s="51" t="s">
        <v>0</v>
      </c>
      <c r="F216" s="51" t="s">
        <v>10</v>
      </c>
      <c r="H216" s="52"/>
      <c r="I216" s="53"/>
      <c r="J216" s="53"/>
      <c r="K216" s="53"/>
      <c r="L216" s="54"/>
      <c r="M216" s="55"/>
      <c r="O216" s="53"/>
      <c r="DA216" s="1"/>
      <c r="DB216" s="1"/>
      <c r="DC216" s="1"/>
      <c r="DD216" s="1"/>
      <c r="DE216" s="1"/>
      <c r="DF216" s="1"/>
      <c r="DG216" s="1"/>
      <c r="DH216" s="1"/>
    </row>
    <row r="217" spans="1:112" x14ac:dyDescent="0.2">
      <c r="A217" s="1"/>
      <c r="B217" s="50" t="s">
        <v>4491</v>
      </c>
      <c r="C217" s="50">
        <v>100</v>
      </c>
      <c r="D217" s="50" t="s">
        <v>4492</v>
      </c>
      <c r="E217" s="51" t="s">
        <v>0</v>
      </c>
      <c r="F217" s="51" t="s">
        <v>10</v>
      </c>
      <c r="H217" s="52"/>
      <c r="I217" s="53"/>
      <c r="J217" s="53"/>
      <c r="K217" s="53"/>
      <c r="L217" s="54"/>
      <c r="M217" s="55"/>
      <c r="O217" s="53"/>
      <c r="DA217" s="1"/>
      <c r="DB217" s="1"/>
      <c r="DC217" s="1"/>
      <c r="DD217" s="1"/>
      <c r="DE217" s="1"/>
      <c r="DF217" s="1"/>
      <c r="DG217" s="1"/>
      <c r="DH217" s="1"/>
    </row>
    <row r="218" spans="1:112" x14ac:dyDescent="0.2">
      <c r="A218" s="1"/>
      <c r="B218" s="50" t="s">
        <v>4493</v>
      </c>
      <c r="C218" s="50">
        <v>48</v>
      </c>
      <c r="D218" s="50" t="s">
        <v>4492</v>
      </c>
      <c r="E218" s="51" t="s">
        <v>0</v>
      </c>
      <c r="F218" s="51" t="s">
        <v>10</v>
      </c>
      <c r="H218" s="52"/>
      <c r="I218" s="53"/>
      <c r="J218" s="53"/>
      <c r="K218" s="53"/>
      <c r="L218" s="54"/>
      <c r="M218" s="55"/>
      <c r="O218" s="53"/>
      <c r="DA218" s="1"/>
      <c r="DB218" s="1"/>
      <c r="DC218" s="1"/>
      <c r="DD218" s="1"/>
      <c r="DE218" s="1"/>
      <c r="DF218" s="1"/>
      <c r="DG218" s="1"/>
      <c r="DH218" s="1"/>
    </row>
    <row r="219" spans="1:112" x14ac:dyDescent="0.2">
      <c r="A219" s="1"/>
      <c r="B219" s="50" t="s">
        <v>4494</v>
      </c>
      <c r="C219" s="50">
        <v>174</v>
      </c>
      <c r="D219" s="50" t="s">
        <v>4492</v>
      </c>
      <c r="E219" s="51" t="s">
        <v>0</v>
      </c>
      <c r="F219" s="51" t="s">
        <v>10</v>
      </c>
      <c r="H219" s="52"/>
      <c r="I219" s="53"/>
      <c r="J219" s="53"/>
      <c r="K219" s="53"/>
      <c r="L219" s="54"/>
      <c r="M219" s="55"/>
      <c r="O219" s="53"/>
      <c r="DA219" s="1"/>
      <c r="DB219" s="1"/>
      <c r="DC219" s="1"/>
      <c r="DD219" s="1"/>
      <c r="DE219" s="1"/>
      <c r="DF219" s="1"/>
      <c r="DG219" s="1"/>
      <c r="DH219" s="1"/>
    </row>
    <row r="220" spans="1:112" x14ac:dyDescent="0.2">
      <c r="A220" s="1"/>
      <c r="B220" s="50" t="s">
        <v>4495</v>
      </c>
      <c r="C220" s="50">
        <v>78</v>
      </c>
      <c r="D220" s="50" t="s">
        <v>4492</v>
      </c>
      <c r="E220" s="51" t="s">
        <v>0</v>
      </c>
      <c r="F220" s="51" t="s">
        <v>10</v>
      </c>
      <c r="H220" s="52"/>
      <c r="I220" s="53"/>
      <c r="J220" s="53"/>
      <c r="K220" s="53"/>
      <c r="L220" s="54"/>
      <c r="M220" s="55"/>
      <c r="O220" s="53"/>
      <c r="DA220" s="1"/>
      <c r="DB220" s="1"/>
      <c r="DC220" s="1"/>
      <c r="DD220" s="1"/>
      <c r="DE220" s="1"/>
      <c r="DF220" s="1"/>
      <c r="DG220" s="1"/>
      <c r="DH220" s="1"/>
    </row>
    <row r="221" spans="1:112" x14ac:dyDescent="0.2">
      <c r="A221" s="1"/>
      <c r="B221" s="50" t="s">
        <v>4496</v>
      </c>
      <c r="C221" s="50">
        <v>174</v>
      </c>
      <c r="D221" s="50" t="s">
        <v>4492</v>
      </c>
      <c r="E221" s="51" t="s">
        <v>0</v>
      </c>
      <c r="F221" s="51" t="s">
        <v>10</v>
      </c>
      <c r="H221" s="52"/>
      <c r="I221" s="53"/>
      <c r="J221" s="53"/>
      <c r="K221" s="53"/>
      <c r="L221" s="54"/>
      <c r="M221" s="55"/>
      <c r="O221" s="53"/>
      <c r="DA221" s="1"/>
      <c r="DB221" s="1"/>
      <c r="DC221" s="1"/>
      <c r="DD221" s="1"/>
      <c r="DE221" s="1"/>
      <c r="DF221" s="1"/>
      <c r="DG221" s="1"/>
      <c r="DH221" s="1"/>
    </row>
    <row r="222" spans="1:112" x14ac:dyDescent="0.2">
      <c r="A222" s="1"/>
      <c r="B222" s="50" t="s">
        <v>4497</v>
      </c>
      <c r="C222" s="50">
        <v>26</v>
      </c>
      <c r="D222" s="50" t="s">
        <v>4492</v>
      </c>
      <c r="E222" s="51" t="s">
        <v>0</v>
      </c>
      <c r="F222" s="51" t="s">
        <v>10</v>
      </c>
      <c r="H222" s="52"/>
      <c r="I222" s="53"/>
      <c r="J222" s="53"/>
      <c r="K222" s="53"/>
      <c r="L222" s="54"/>
      <c r="M222" s="55"/>
      <c r="O222" s="53"/>
      <c r="DA222" s="1"/>
      <c r="DB222" s="1"/>
      <c r="DC222" s="1"/>
      <c r="DD222" s="1"/>
      <c r="DE222" s="1"/>
      <c r="DF222" s="1"/>
      <c r="DG222" s="1"/>
      <c r="DH222" s="1"/>
    </row>
    <row r="223" spans="1:112" x14ac:dyDescent="0.2">
      <c r="A223" s="1"/>
      <c r="B223" s="50" t="s">
        <v>4498</v>
      </c>
      <c r="C223" s="50">
        <v>100</v>
      </c>
      <c r="D223" s="50" t="s">
        <v>4492</v>
      </c>
      <c r="E223" s="51" t="s">
        <v>0</v>
      </c>
      <c r="F223" s="51" t="s">
        <v>10</v>
      </c>
      <c r="H223" s="52"/>
      <c r="I223" s="53"/>
      <c r="J223" s="53"/>
      <c r="K223" s="53"/>
      <c r="L223" s="54"/>
      <c r="M223" s="55"/>
      <c r="O223" s="53"/>
      <c r="DA223" s="1"/>
      <c r="DB223" s="1"/>
      <c r="DC223" s="1"/>
      <c r="DD223" s="1"/>
      <c r="DE223" s="1"/>
      <c r="DF223" s="1"/>
      <c r="DG223" s="1"/>
      <c r="DH223" s="1"/>
    </row>
    <row r="224" spans="1:112" x14ac:dyDescent="0.2">
      <c r="A224" s="1"/>
      <c r="B224" s="50" t="s">
        <v>4499</v>
      </c>
      <c r="C224" s="50">
        <v>53</v>
      </c>
      <c r="D224" s="50" t="s">
        <v>4492</v>
      </c>
      <c r="E224" s="51" t="s">
        <v>0</v>
      </c>
      <c r="F224" s="51" t="s">
        <v>10</v>
      </c>
      <c r="H224" s="52"/>
      <c r="I224" s="53"/>
      <c r="J224" s="53"/>
      <c r="K224" s="53"/>
      <c r="L224" s="54"/>
      <c r="M224" s="55"/>
      <c r="O224" s="53"/>
      <c r="DA224" s="1"/>
      <c r="DB224" s="1"/>
      <c r="DC224" s="1"/>
      <c r="DD224" s="1"/>
      <c r="DE224" s="1"/>
      <c r="DF224" s="1"/>
      <c r="DG224" s="1"/>
      <c r="DH224" s="1"/>
    </row>
    <row r="225" spans="1:112" x14ac:dyDescent="0.2">
      <c r="A225" s="1"/>
      <c r="B225" s="50" t="s">
        <v>4500</v>
      </c>
      <c r="C225" s="50">
        <v>47</v>
      </c>
      <c r="D225" s="50" t="s">
        <v>4492</v>
      </c>
      <c r="E225" s="51" t="s">
        <v>0</v>
      </c>
      <c r="F225" s="51" t="s">
        <v>10</v>
      </c>
      <c r="H225" s="52"/>
      <c r="I225" s="53"/>
      <c r="J225" s="53"/>
      <c r="K225" s="53"/>
      <c r="L225" s="54"/>
      <c r="M225" s="55"/>
      <c r="O225" s="53"/>
      <c r="DA225" s="1"/>
      <c r="DB225" s="1"/>
      <c r="DC225" s="1"/>
      <c r="DD225" s="1"/>
      <c r="DE225" s="1"/>
      <c r="DF225" s="1"/>
      <c r="DG225" s="1"/>
      <c r="DH225" s="1"/>
    </row>
    <row r="226" spans="1:112" x14ac:dyDescent="0.2">
      <c r="A226" s="1"/>
      <c r="B226" s="50" t="s">
        <v>4501</v>
      </c>
      <c r="C226" s="50">
        <v>100</v>
      </c>
      <c r="D226" s="50" t="s">
        <v>4492</v>
      </c>
      <c r="E226" s="51" t="s">
        <v>0</v>
      </c>
      <c r="F226" s="51" t="s">
        <v>10</v>
      </c>
      <c r="H226" s="52"/>
      <c r="I226" s="53"/>
      <c r="J226" s="53"/>
      <c r="K226" s="53"/>
      <c r="L226" s="54"/>
      <c r="M226" s="55"/>
      <c r="O226" s="53"/>
      <c r="DA226" s="1"/>
      <c r="DB226" s="1"/>
      <c r="DC226" s="1"/>
      <c r="DD226" s="1"/>
      <c r="DE226" s="1"/>
      <c r="DF226" s="1"/>
      <c r="DG226" s="1"/>
      <c r="DH226" s="1"/>
    </row>
    <row r="227" spans="1:112" x14ac:dyDescent="0.2">
      <c r="A227" s="1"/>
      <c r="B227" s="50" t="s">
        <v>4502</v>
      </c>
      <c r="C227" s="50">
        <v>100</v>
      </c>
      <c r="D227" s="50" t="s">
        <v>4492</v>
      </c>
      <c r="E227" s="51" t="s">
        <v>0</v>
      </c>
      <c r="F227" s="51" t="s">
        <v>10</v>
      </c>
      <c r="H227" s="52"/>
      <c r="I227" s="53"/>
      <c r="J227" s="53"/>
      <c r="K227" s="53"/>
      <c r="L227" s="54"/>
      <c r="M227" s="55"/>
      <c r="O227" s="53"/>
      <c r="DA227" s="1"/>
      <c r="DB227" s="1"/>
      <c r="DC227" s="1"/>
      <c r="DD227" s="1"/>
      <c r="DE227" s="1"/>
      <c r="DF227" s="1"/>
      <c r="DG227" s="1"/>
      <c r="DH227" s="1"/>
    </row>
    <row r="228" spans="1:112" x14ac:dyDescent="0.2">
      <c r="A228" s="1"/>
      <c r="B228" s="50" t="s">
        <v>4503</v>
      </c>
      <c r="C228" s="50">
        <v>147</v>
      </c>
      <c r="D228" s="50" t="s">
        <v>4504</v>
      </c>
      <c r="E228" s="51" t="s">
        <v>0</v>
      </c>
      <c r="F228" s="51" t="s">
        <v>10</v>
      </c>
      <c r="H228" s="52"/>
      <c r="I228" s="53"/>
      <c r="J228" s="53"/>
      <c r="K228" s="53"/>
      <c r="L228" s="54"/>
      <c r="M228" s="55"/>
      <c r="O228" s="53"/>
      <c r="DA228" s="1"/>
      <c r="DB228" s="1"/>
      <c r="DC228" s="1"/>
      <c r="DD228" s="1"/>
      <c r="DE228" s="1"/>
      <c r="DF228" s="1"/>
      <c r="DG228" s="1"/>
      <c r="DH228" s="1"/>
    </row>
    <row r="229" spans="1:112" x14ac:dyDescent="0.2">
      <c r="A229" s="1"/>
      <c r="B229" s="50" t="s">
        <v>4505</v>
      </c>
      <c r="C229" s="50">
        <v>42</v>
      </c>
      <c r="D229" s="50" t="s">
        <v>4504</v>
      </c>
      <c r="E229" s="51" t="s">
        <v>0</v>
      </c>
      <c r="F229" s="51" t="s">
        <v>10</v>
      </c>
      <c r="H229" s="52"/>
      <c r="I229" s="53"/>
      <c r="J229" s="53"/>
      <c r="K229" s="53"/>
      <c r="L229" s="54"/>
      <c r="M229" s="55"/>
      <c r="O229" s="53"/>
      <c r="DA229" s="1"/>
      <c r="DB229" s="1"/>
      <c r="DC229" s="1"/>
      <c r="DD229" s="1"/>
      <c r="DE229" s="1"/>
      <c r="DF229" s="1"/>
      <c r="DG229" s="1"/>
      <c r="DH229" s="1"/>
    </row>
    <row r="230" spans="1:112" x14ac:dyDescent="0.2">
      <c r="A230" s="1"/>
      <c r="B230" s="50" t="s">
        <v>4506</v>
      </c>
      <c r="C230" s="50">
        <v>2</v>
      </c>
      <c r="D230" s="50" t="s">
        <v>4504</v>
      </c>
      <c r="E230" s="51" t="s">
        <v>0</v>
      </c>
      <c r="F230" s="51" t="s">
        <v>10</v>
      </c>
      <c r="H230" s="52"/>
      <c r="I230" s="53"/>
      <c r="J230" s="53"/>
      <c r="K230" s="53"/>
      <c r="L230" s="54"/>
      <c r="M230" s="55"/>
      <c r="O230" s="53"/>
      <c r="DA230" s="1"/>
      <c r="DB230" s="1"/>
      <c r="DC230" s="1"/>
      <c r="DD230" s="1"/>
      <c r="DE230" s="1"/>
      <c r="DF230" s="1"/>
      <c r="DG230" s="1"/>
      <c r="DH230" s="1"/>
    </row>
    <row r="231" spans="1:112" x14ac:dyDescent="0.2">
      <c r="A231" s="1"/>
      <c r="B231" s="50" t="s">
        <v>4507</v>
      </c>
      <c r="C231" s="50">
        <v>7</v>
      </c>
      <c r="D231" s="50" t="s">
        <v>4504</v>
      </c>
      <c r="E231" s="51" t="s">
        <v>0</v>
      </c>
      <c r="F231" s="51" t="s">
        <v>10</v>
      </c>
      <c r="H231" s="52"/>
      <c r="I231" s="53"/>
      <c r="J231" s="53"/>
      <c r="K231" s="53"/>
      <c r="L231" s="54"/>
      <c r="M231" s="55"/>
      <c r="O231" s="53"/>
      <c r="DA231" s="1"/>
      <c r="DB231" s="1"/>
      <c r="DC231" s="1"/>
      <c r="DD231" s="1"/>
      <c r="DE231" s="1"/>
      <c r="DF231" s="1"/>
      <c r="DG231" s="1"/>
      <c r="DH231" s="1"/>
    </row>
    <row r="232" spans="1:112" x14ac:dyDescent="0.2">
      <c r="A232" s="1"/>
      <c r="B232" s="50" t="s">
        <v>4508</v>
      </c>
      <c r="C232" s="50">
        <v>2</v>
      </c>
      <c r="D232" s="50" t="s">
        <v>4504</v>
      </c>
      <c r="E232" s="51" t="s">
        <v>0</v>
      </c>
      <c r="F232" s="51" t="s">
        <v>10</v>
      </c>
      <c r="H232" s="52"/>
      <c r="I232" s="53"/>
      <c r="J232" s="53"/>
      <c r="K232" s="53"/>
      <c r="L232" s="54"/>
      <c r="M232" s="55"/>
      <c r="O232" s="53"/>
      <c r="DA232" s="1"/>
      <c r="DB232" s="1"/>
      <c r="DC232" s="1"/>
      <c r="DD232" s="1"/>
      <c r="DE232" s="1"/>
      <c r="DF232" s="1"/>
      <c r="DG232" s="1"/>
      <c r="DH232" s="1"/>
    </row>
    <row r="233" spans="1:112" x14ac:dyDescent="0.2">
      <c r="A233" s="1"/>
      <c r="B233" s="50" t="s">
        <v>4509</v>
      </c>
      <c r="C233" s="50">
        <v>3</v>
      </c>
      <c r="D233" s="50" t="s">
        <v>4504</v>
      </c>
      <c r="E233" s="51" t="s">
        <v>0</v>
      </c>
      <c r="F233" s="51" t="s">
        <v>10</v>
      </c>
      <c r="H233" s="52"/>
      <c r="I233" s="53"/>
      <c r="J233" s="53"/>
      <c r="K233" s="53"/>
      <c r="L233" s="54"/>
      <c r="M233" s="55"/>
      <c r="O233" s="53"/>
      <c r="DA233" s="1"/>
      <c r="DB233" s="1"/>
      <c r="DC233" s="1"/>
      <c r="DD233" s="1"/>
      <c r="DE233" s="1"/>
      <c r="DF233" s="1"/>
      <c r="DG233" s="1"/>
      <c r="DH233" s="1"/>
    </row>
    <row r="234" spans="1:112" x14ac:dyDescent="0.2">
      <c r="A234" s="1"/>
      <c r="B234" s="50" t="s">
        <v>4510</v>
      </c>
      <c r="C234" s="50">
        <v>97</v>
      </c>
      <c r="D234" s="50" t="s">
        <v>4504</v>
      </c>
      <c r="E234" s="51" t="s">
        <v>0</v>
      </c>
      <c r="F234" s="51" t="s">
        <v>10</v>
      </c>
      <c r="H234" s="52"/>
      <c r="I234" s="53"/>
      <c r="J234" s="53"/>
      <c r="K234" s="53"/>
      <c r="L234" s="54"/>
      <c r="M234" s="55"/>
      <c r="O234" s="53"/>
      <c r="DA234" s="1"/>
      <c r="DB234" s="1"/>
      <c r="DC234" s="1"/>
      <c r="DD234" s="1"/>
      <c r="DE234" s="1"/>
      <c r="DF234" s="1"/>
      <c r="DG234" s="1"/>
      <c r="DH234" s="1"/>
    </row>
    <row r="235" spans="1:112" x14ac:dyDescent="0.2">
      <c r="A235" s="1"/>
      <c r="B235" s="50" t="s">
        <v>4511</v>
      </c>
      <c r="C235" s="50">
        <v>94</v>
      </c>
      <c r="D235" s="50" t="s">
        <v>4504</v>
      </c>
      <c r="E235" s="51" t="s">
        <v>0</v>
      </c>
      <c r="F235" s="51" t="s">
        <v>10</v>
      </c>
      <c r="H235" s="52"/>
      <c r="I235" s="53"/>
      <c r="J235" s="53"/>
      <c r="K235" s="53"/>
      <c r="L235" s="54"/>
      <c r="M235" s="55"/>
      <c r="O235" s="53"/>
      <c r="DA235" s="1"/>
      <c r="DB235" s="1"/>
      <c r="DC235" s="1"/>
      <c r="DD235" s="1"/>
      <c r="DE235" s="1"/>
      <c r="DF235" s="1"/>
      <c r="DG235" s="1"/>
      <c r="DH235" s="1"/>
    </row>
    <row r="236" spans="1:112" x14ac:dyDescent="0.2">
      <c r="A236" s="1"/>
      <c r="B236" s="50" t="s">
        <v>4512</v>
      </c>
      <c r="C236" s="50">
        <v>6</v>
      </c>
      <c r="D236" s="50" t="s">
        <v>4504</v>
      </c>
      <c r="E236" s="51" t="s">
        <v>0</v>
      </c>
      <c r="F236" s="51" t="s">
        <v>10</v>
      </c>
      <c r="H236" s="52"/>
      <c r="I236" s="53"/>
      <c r="J236" s="53"/>
      <c r="K236" s="53"/>
      <c r="L236" s="54"/>
      <c r="M236" s="55"/>
      <c r="O236" s="53"/>
      <c r="DA236" s="1"/>
      <c r="DB236" s="1"/>
      <c r="DC236" s="1"/>
      <c r="DD236" s="1"/>
      <c r="DE236" s="1"/>
      <c r="DF236" s="1"/>
      <c r="DG236" s="1"/>
      <c r="DH236" s="1"/>
    </row>
    <row r="237" spans="1:112" x14ac:dyDescent="0.2">
      <c r="A237" s="1"/>
      <c r="B237" s="50" t="s">
        <v>4513</v>
      </c>
      <c r="C237" s="50">
        <v>600</v>
      </c>
      <c r="D237" s="50" t="s">
        <v>4504</v>
      </c>
      <c r="E237" s="51" t="s">
        <v>0</v>
      </c>
      <c r="F237" s="51" t="s">
        <v>10</v>
      </c>
      <c r="H237" s="52"/>
      <c r="I237" s="53"/>
      <c r="J237" s="53"/>
      <c r="K237" s="53"/>
      <c r="L237" s="54"/>
      <c r="M237" s="55"/>
      <c r="O237" s="53"/>
      <c r="DA237" s="1"/>
      <c r="DB237" s="1"/>
      <c r="DC237" s="1"/>
      <c r="DD237" s="1"/>
      <c r="DE237" s="1"/>
      <c r="DF237" s="1"/>
      <c r="DG237" s="1"/>
      <c r="DH237" s="1"/>
    </row>
    <row r="238" spans="1:112" x14ac:dyDescent="0.2">
      <c r="A238" s="1"/>
      <c r="B238" s="50" t="s">
        <v>4514</v>
      </c>
      <c r="C238" s="50">
        <v>7</v>
      </c>
      <c r="D238" s="50" t="s">
        <v>4393</v>
      </c>
      <c r="E238" s="51" t="s">
        <v>0</v>
      </c>
      <c r="F238" s="51" t="s">
        <v>10</v>
      </c>
      <c r="H238" s="52"/>
      <c r="I238" s="53"/>
      <c r="J238" s="53"/>
      <c r="K238" s="53"/>
      <c r="L238" s="54"/>
      <c r="M238" s="55"/>
      <c r="O238" s="53"/>
      <c r="DA238" s="1"/>
      <c r="DB238" s="1"/>
      <c r="DC238" s="1"/>
      <c r="DD238" s="1"/>
      <c r="DE238" s="1"/>
      <c r="DF238" s="1"/>
      <c r="DG238" s="1"/>
      <c r="DH238" s="1"/>
    </row>
    <row r="239" spans="1:112" x14ac:dyDescent="0.2">
      <c r="A239" s="1"/>
      <c r="B239" s="50" t="s">
        <v>4515</v>
      </c>
      <c r="C239" s="50">
        <v>86</v>
      </c>
      <c r="D239" s="50" t="s">
        <v>4393</v>
      </c>
      <c r="E239" s="51" t="s">
        <v>0</v>
      </c>
      <c r="F239" s="51" t="s">
        <v>10</v>
      </c>
      <c r="H239" s="52"/>
      <c r="I239" s="53"/>
      <c r="J239" s="53"/>
      <c r="K239" s="53"/>
      <c r="L239" s="54"/>
      <c r="M239" s="55"/>
      <c r="O239" s="53"/>
      <c r="DA239" s="1"/>
      <c r="DB239" s="1"/>
      <c r="DC239" s="1"/>
      <c r="DD239" s="1"/>
      <c r="DE239" s="1"/>
      <c r="DF239" s="1"/>
      <c r="DG239" s="1"/>
      <c r="DH239" s="1"/>
    </row>
    <row r="240" spans="1:112" x14ac:dyDescent="0.2">
      <c r="A240" s="1"/>
      <c r="B240" s="50" t="s">
        <v>4516</v>
      </c>
      <c r="C240" s="50">
        <v>17</v>
      </c>
      <c r="D240" s="50" t="s">
        <v>4393</v>
      </c>
      <c r="E240" s="51" t="s">
        <v>0</v>
      </c>
      <c r="F240" s="51" t="s">
        <v>10</v>
      </c>
      <c r="H240" s="52"/>
      <c r="I240" s="53"/>
      <c r="J240" s="53"/>
      <c r="K240" s="53"/>
      <c r="L240" s="54"/>
      <c r="M240" s="55"/>
      <c r="O240" s="53"/>
      <c r="DA240" s="1"/>
      <c r="DB240" s="1"/>
      <c r="DC240" s="1"/>
      <c r="DD240" s="1"/>
      <c r="DE240" s="1"/>
      <c r="DF240" s="1"/>
      <c r="DG240" s="1"/>
      <c r="DH240" s="1"/>
    </row>
    <row r="241" spans="1:112" x14ac:dyDescent="0.2">
      <c r="A241" s="1"/>
      <c r="B241" s="50" t="s">
        <v>4517</v>
      </c>
      <c r="C241" s="50">
        <v>180</v>
      </c>
      <c r="D241" s="50" t="s">
        <v>4393</v>
      </c>
      <c r="E241" s="51" t="s">
        <v>0</v>
      </c>
      <c r="F241" s="51" t="s">
        <v>10</v>
      </c>
      <c r="H241" s="52"/>
      <c r="I241" s="53"/>
      <c r="J241" s="53"/>
      <c r="K241" s="53"/>
      <c r="L241" s="54"/>
      <c r="M241" s="55"/>
      <c r="O241" s="53"/>
      <c r="DA241" s="1"/>
      <c r="DB241" s="1"/>
      <c r="DC241" s="1"/>
      <c r="DD241" s="1"/>
      <c r="DE241" s="1"/>
      <c r="DF241" s="1"/>
      <c r="DG241" s="1"/>
      <c r="DH241" s="1"/>
    </row>
    <row r="242" spans="1:112" x14ac:dyDescent="0.2">
      <c r="A242" s="1"/>
      <c r="B242" s="50" t="s">
        <v>4518</v>
      </c>
      <c r="C242" s="50">
        <v>10</v>
      </c>
      <c r="D242" s="50" t="s">
        <v>4393</v>
      </c>
      <c r="E242" s="51" t="s">
        <v>0</v>
      </c>
      <c r="F242" s="51" t="s">
        <v>10</v>
      </c>
      <c r="H242" s="52"/>
      <c r="I242" s="53"/>
      <c r="J242" s="53"/>
      <c r="K242" s="53"/>
      <c r="L242" s="54"/>
      <c r="M242" s="55"/>
      <c r="O242" s="53"/>
      <c r="DA242" s="1"/>
      <c r="DB242" s="1"/>
      <c r="DC242" s="1"/>
      <c r="DD242" s="1"/>
      <c r="DE242" s="1"/>
      <c r="DF242" s="1"/>
      <c r="DG242" s="1"/>
      <c r="DH242" s="1"/>
    </row>
    <row r="243" spans="1:112" x14ac:dyDescent="0.2">
      <c r="A243" s="1"/>
      <c r="B243" s="50" t="s">
        <v>4519</v>
      </c>
      <c r="C243" s="50">
        <v>100</v>
      </c>
      <c r="D243" s="50" t="s">
        <v>4393</v>
      </c>
      <c r="E243" s="51" t="s">
        <v>0</v>
      </c>
      <c r="F243" s="51" t="s">
        <v>10</v>
      </c>
      <c r="H243" s="52"/>
      <c r="I243" s="53"/>
      <c r="J243" s="53"/>
      <c r="K243" s="53"/>
      <c r="L243" s="54"/>
      <c r="M243" s="55"/>
      <c r="O243" s="53"/>
      <c r="DA243" s="1"/>
      <c r="DB243" s="1"/>
      <c r="DC243" s="1"/>
      <c r="DD243" s="1"/>
      <c r="DE243" s="1"/>
      <c r="DF243" s="1"/>
      <c r="DG243" s="1"/>
      <c r="DH243" s="1"/>
    </row>
    <row r="244" spans="1:112" x14ac:dyDescent="0.2">
      <c r="A244" s="1"/>
      <c r="B244" s="50" t="s">
        <v>4520</v>
      </c>
      <c r="C244" s="50">
        <v>15</v>
      </c>
      <c r="D244" s="50" t="s">
        <v>4393</v>
      </c>
      <c r="E244" s="51" t="s">
        <v>0</v>
      </c>
      <c r="F244" s="51" t="s">
        <v>10</v>
      </c>
      <c r="H244" s="52"/>
      <c r="I244" s="53"/>
      <c r="J244" s="53"/>
      <c r="K244" s="53"/>
      <c r="L244" s="54"/>
      <c r="M244" s="55"/>
      <c r="O244" s="53"/>
      <c r="DA244" s="1"/>
      <c r="DB244" s="1"/>
      <c r="DC244" s="1"/>
      <c r="DD244" s="1"/>
      <c r="DE244" s="1"/>
      <c r="DF244" s="1"/>
      <c r="DG244" s="1"/>
      <c r="DH244" s="1"/>
    </row>
    <row r="245" spans="1:112" x14ac:dyDescent="0.2">
      <c r="A245" s="1"/>
      <c r="B245" s="50" t="s">
        <v>4521</v>
      </c>
      <c r="C245" s="50">
        <v>25</v>
      </c>
      <c r="D245" s="50" t="s">
        <v>4393</v>
      </c>
      <c r="E245" s="51" t="s">
        <v>0</v>
      </c>
      <c r="F245" s="51" t="s">
        <v>10</v>
      </c>
      <c r="H245" s="52"/>
      <c r="I245" s="53"/>
      <c r="J245" s="53"/>
      <c r="K245" s="53"/>
      <c r="L245" s="54"/>
      <c r="M245" s="55"/>
      <c r="O245" s="53"/>
      <c r="DA245" s="1"/>
      <c r="DB245" s="1"/>
      <c r="DC245" s="1"/>
      <c r="DD245" s="1"/>
      <c r="DE245" s="1"/>
      <c r="DF245" s="1"/>
      <c r="DG245" s="1"/>
      <c r="DH245" s="1"/>
    </row>
    <row r="246" spans="1:112" x14ac:dyDescent="0.2">
      <c r="A246" s="1"/>
      <c r="B246" s="50" t="s">
        <v>4522</v>
      </c>
      <c r="C246" s="50">
        <v>35</v>
      </c>
      <c r="D246" s="50" t="s">
        <v>4393</v>
      </c>
      <c r="E246" s="51" t="s">
        <v>0</v>
      </c>
      <c r="F246" s="51" t="s">
        <v>10</v>
      </c>
      <c r="H246" s="52"/>
      <c r="I246" s="53"/>
      <c r="J246" s="53"/>
      <c r="K246" s="53"/>
      <c r="L246" s="54"/>
      <c r="M246" s="55"/>
      <c r="O246" s="53"/>
      <c r="DA246" s="1"/>
      <c r="DB246" s="1"/>
      <c r="DC246" s="1"/>
      <c r="DD246" s="1"/>
      <c r="DE246" s="1"/>
      <c r="DF246" s="1"/>
      <c r="DG246" s="1"/>
      <c r="DH246" s="1"/>
    </row>
    <row r="247" spans="1:112" x14ac:dyDescent="0.2">
      <c r="A247" s="1"/>
      <c r="B247" s="50" t="s">
        <v>4523</v>
      </c>
      <c r="C247" s="50">
        <v>25</v>
      </c>
      <c r="D247" s="50" t="s">
        <v>4393</v>
      </c>
      <c r="E247" s="51" t="s">
        <v>0</v>
      </c>
      <c r="F247" s="51" t="s">
        <v>10</v>
      </c>
      <c r="H247" s="52"/>
      <c r="I247" s="53"/>
      <c r="J247" s="53"/>
      <c r="K247" s="53"/>
      <c r="L247" s="54"/>
      <c r="M247" s="55"/>
      <c r="O247" s="53"/>
      <c r="DA247" s="1"/>
      <c r="DB247" s="1"/>
      <c r="DC247" s="1"/>
      <c r="DD247" s="1"/>
      <c r="DE247" s="1"/>
      <c r="DF247" s="1"/>
      <c r="DG247" s="1"/>
      <c r="DH247" s="1"/>
    </row>
    <row r="248" spans="1:112" x14ac:dyDescent="0.2">
      <c r="A248" s="1"/>
      <c r="B248" s="50" t="s">
        <v>4524</v>
      </c>
      <c r="C248" s="50">
        <v>100</v>
      </c>
      <c r="D248" s="50" t="s">
        <v>4393</v>
      </c>
      <c r="E248" s="51" t="s">
        <v>0</v>
      </c>
      <c r="F248" s="51" t="s">
        <v>10</v>
      </c>
      <c r="H248" s="52"/>
      <c r="I248" s="53"/>
      <c r="J248" s="53"/>
      <c r="K248" s="53"/>
      <c r="L248" s="54"/>
      <c r="M248" s="55"/>
      <c r="O248" s="53"/>
      <c r="DA248" s="1"/>
      <c r="DB248" s="1"/>
      <c r="DC248" s="1"/>
      <c r="DD248" s="1"/>
      <c r="DE248" s="1"/>
      <c r="DF248" s="1"/>
      <c r="DG248" s="1"/>
      <c r="DH248" s="1"/>
    </row>
    <row r="249" spans="1:112" x14ac:dyDescent="0.2">
      <c r="A249" s="1"/>
      <c r="B249" s="50" t="s">
        <v>4525</v>
      </c>
      <c r="C249" s="50">
        <v>59</v>
      </c>
      <c r="D249" s="50" t="s">
        <v>4526</v>
      </c>
      <c r="E249" s="51" t="s">
        <v>0</v>
      </c>
      <c r="F249" s="51" t="s">
        <v>10</v>
      </c>
      <c r="H249" s="52"/>
      <c r="I249" s="53"/>
      <c r="J249" s="53"/>
      <c r="K249" s="53"/>
      <c r="L249" s="54"/>
      <c r="M249" s="55"/>
      <c r="O249" s="53"/>
      <c r="DA249" s="1"/>
      <c r="DB249" s="1"/>
      <c r="DC249" s="1"/>
      <c r="DD249" s="1"/>
      <c r="DE249" s="1"/>
      <c r="DF249" s="1"/>
      <c r="DG249" s="1"/>
      <c r="DH249" s="1"/>
    </row>
    <row r="250" spans="1:112" x14ac:dyDescent="0.2">
      <c r="A250" s="1"/>
      <c r="B250" s="50" t="s">
        <v>4527</v>
      </c>
      <c r="C250" s="50">
        <v>39</v>
      </c>
      <c r="D250" s="50" t="s">
        <v>4526</v>
      </c>
      <c r="E250" s="51" t="s">
        <v>0</v>
      </c>
      <c r="F250" s="51" t="s">
        <v>10</v>
      </c>
      <c r="H250" s="52"/>
      <c r="I250" s="53"/>
      <c r="J250" s="53"/>
      <c r="K250" s="53"/>
      <c r="L250" s="54"/>
      <c r="M250" s="55"/>
      <c r="O250" s="53"/>
      <c r="DA250" s="1"/>
      <c r="DB250" s="1"/>
      <c r="DC250" s="1"/>
      <c r="DD250" s="1"/>
      <c r="DE250" s="1"/>
      <c r="DF250" s="1"/>
      <c r="DG250" s="1"/>
      <c r="DH250" s="1"/>
    </row>
    <row r="251" spans="1:112" x14ac:dyDescent="0.2">
      <c r="A251" s="1"/>
      <c r="B251" s="50" t="s">
        <v>4528</v>
      </c>
      <c r="C251" s="50">
        <v>2</v>
      </c>
      <c r="D251" s="50" t="s">
        <v>4526</v>
      </c>
      <c r="E251" s="51" t="s">
        <v>0</v>
      </c>
      <c r="F251" s="51" t="s">
        <v>10</v>
      </c>
      <c r="H251" s="52"/>
      <c r="I251" s="53"/>
      <c r="J251" s="53"/>
      <c r="K251" s="53"/>
      <c r="L251" s="54"/>
      <c r="M251" s="55"/>
      <c r="O251" s="53"/>
      <c r="DA251" s="1"/>
      <c r="DB251" s="1"/>
      <c r="DC251" s="1"/>
      <c r="DD251" s="1"/>
      <c r="DE251" s="1"/>
      <c r="DF251" s="1"/>
      <c r="DG251" s="1"/>
      <c r="DH251" s="1"/>
    </row>
    <row r="252" spans="1:112" x14ac:dyDescent="0.2">
      <c r="A252" s="1"/>
      <c r="B252" s="50" t="s">
        <v>4529</v>
      </c>
      <c r="C252" s="50">
        <v>47</v>
      </c>
      <c r="D252" s="50" t="s">
        <v>4526</v>
      </c>
      <c r="E252" s="51" t="s">
        <v>0</v>
      </c>
      <c r="F252" s="51" t="s">
        <v>10</v>
      </c>
      <c r="H252" s="52"/>
      <c r="I252" s="53"/>
      <c r="J252" s="53"/>
      <c r="K252" s="53"/>
      <c r="L252" s="54"/>
      <c r="M252" s="55"/>
      <c r="O252" s="53"/>
      <c r="DA252" s="1"/>
      <c r="DB252" s="1"/>
      <c r="DC252" s="1"/>
      <c r="DD252" s="1"/>
      <c r="DE252" s="1"/>
      <c r="DF252" s="1"/>
      <c r="DG252" s="1"/>
      <c r="DH252" s="1"/>
    </row>
    <row r="253" spans="1:112" x14ac:dyDescent="0.2">
      <c r="A253" s="1"/>
      <c r="B253" s="50" t="s">
        <v>4530</v>
      </c>
      <c r="C253" s="50">
        <v>47</v>
      </c>
      <c r="D253" s="50" t="s">
        <v>4531</v>
      </c>
      <c r="E253" s="51" t="s">
        <v>0</v>
      </c>
      <c r="F253" s="51" t="s">
        <v>10</v>
      </c>
      <c r="H253" s="52"/>
      <c r="I253" s="53"/>
      <c r="J253" s="53"/>
      <c r="K253" s="53"/>
      <c r="L253" s="54"/>
      <c r="M253" s="55"/>
      <c r="O253" s="53"/>
      <c r="DA253" s="1"/>
      <c r="DB253" s="1"/>
      <c r="DC253" s="1"/>
      <c r="DD253" s="1"/>
      <c r="DE253" s="1"/>
      <c r="DF253" s="1"/>
      <c r="DG253" s="1"/>
      <c r="DH253" s="1"/>
    </row>
    <row r="254" spans="1:112" x14ac:dyDescent="0.2">
      <c r="A254" s="1"/>
      <c r="B254" s="50" t="s">
        <v>4532</v>
      </c>
      <c r="C254" s="50">
        <v>100</v>
      </c>
      <c r="D254" s="50" t="s">
        <v>4531</v>
      </c>
      <c r="E254" s="51" t="s">
        <v>0</v>
      </c>
      <c r="F254" s="51" t="s">
        <v>10</v>
      </c>
      <c r="H254" s="52"/>
      <c r="I254" s="53"/>
      <c r="J254" s="53"/>
      <c r="K254" s="53"/>
      <c r="L254" s="54"/>
      <c r="M254" s="55"/>
      <c r="O254" s="53"/>
      <c r="DA254" s="1"/>
      <c r="DB254" s="1"/>
      <c r="DC254" s="1"/>
      <c r="DD254" s="1"/>
      <c r="DE254" s="1"/>
      <c r="DF254" s="1"/>
      <c r="DG254" s="1"/>
      <c r="DH254" s="1"/>
    </row>
    <row r="255" spans="1:112" x14ac:dyDescent="0.2">
      <c r="A255" s="1"/>
      <c r="B255" s="50" t="s">
        <v>4533</v>
      </c>
      <c r="C255" s="50">
        <v>49</v>
      </c>
      <c r="D255" s="50" t="s">
        <v>4531</v>
      </c>
      <c r="E255" s="51" t="s">
        <v>0</v>
      </c>
      <c r="F255" s="51" t="s">
        <v>10</v>
      </c>
      <c r="H255" s="52"/>
      <c r="I255" s="53"/>
      <c r="J255" s="53"/>
      <c r="K255" s="53"/>
      <c r="L255" s="54"/>
      <c r="M255" s="55"/>
      <c r="O255" s="53"/>
      <c r="DA255" s="1"/>
      <c r="DB255" s="1"/>
      <c r="DC255" s="1"/>
      <c r="DD255" s="1"/>
      <c r="DE255" s="1"/>
      <c r="DF255" s="1"/>
      <c r="DG255" s="1"/>
      <c r="DH255" s="1"/>
    </row>
    <row r="256" spans="1:112" x14ac:dyDescent="0.2">
      <c r="A256" s="1"/>
      <c r="B256" s="50" t="s">
        <v>4534</v>
      </c>
      <c r="C256" s="50">
        <v>4</v>
      </c>
      <c r="D256" s="50" t="s">
        <v>4531</v>
      </c>
      <c r="E256" s="51" t="s">
        <v>0</v>
      </c>
      <c r="F256" s="51" t="s">
        <v>10</v>
      </c>
      <c r="H256" s="52"/>
      <c r="I256" s="53"/>
      <c r="J256" s="53"/>
      <c r="K256" s="53"/>
      <c r="L256" s="54"/>
      <c r="M256" s="55"/>
      <c r="O256" s="53"/>
      <c r="DA256" s="1"/>
      <c r="DB256" s="1"/>
      <c r="DC256" s="1"/>
      <c r="DD256" s="1"/>
      <c r="DE256" s="1"/>
      <c r="DF256" s="1"/>
      <c r="DG256" s="1"/>
      <c r="DH256" s="1"/>
    </row>
    <row r="257" spans="1:112" x14ac:dyDescent="0.2">
      <c r="A257" s="1"/>
      <c r="B257" s="50" t="s">
        <v>4535</v>
      </c>
      <c r="C257" s="50">
        <v>100</v>
      </c>
      <c r="D257" s="50" t="s">
        <v>4531</v>
      </c>
      <c r="E257" s="51" t="s">
        <v>0</v>
      </c>
      <c r="F257" s="51" t="s">
        <v>10</v>
      </c>
      <c r="H257" s="52"/>
      <c r="I257" s="53"/>
      <c r="J257" s="53"/>
      <c r="K257" s="53"/>
      <c r="L257" s="54"/>
      <c r="M257" s="55"/>
      <c r="O257" s="53"/>
      <c r="DA257" s="1"/>
      <c r="DB257" s="1"/>
      <c r="DC257" s="1"/>
      <c r="DD257" s="1"/>
      <c r="DE257" s="1"/>
      <c r="DF257" s="1"/>
      <c r="DG257" s="1"/>
      <c r="DH257" s="1"/>
    </row>
    <row r="258" spans="1:112" x14ac:dyDescent="0.2">
      <c r="A258" s="1"/>
      <c r="B258" s="50" t="s">
        <v>4536</v>
      </c>
      <c r="C258" s="50">
        <v>77</v>
      </c>
      <c r="D258" s="50" t="s">
        <v>4531</v>
      </c>
      <c r="E258" s="51" t="s">
        <v>0</v>
      </c>
      <c r="F258" s="51" t="s">
        <v>10</v>
      </c>
      <c r="H258" s="52"/>
      <c r="I258" s="53"/>
      <c r="J258" s="53"/>
      <c r="K258" s="53"/>
      <c r="L258" s="54"/>
      <c r="M258" s="55"/>
      <c r="O258" s="53"/>
      <c r="DA258" s="1"/>
      <c r="DB258" s="1"/>
      <c r="DC258" s="1"/>
      <c r="DD258" s="1"/>
      <c r="DE258" s="1"/>
      <c r="DF258" s="1"/>
      <c r="DG258" s="1"/>
      <c r="DH258" s="1"/>
    </row>
    <row r="259" spans="1:112" x14ac:dyDescent="0.2">
      <c r="A259" s="1"/>
      <c r="B259" s="50" t="s">
        <v>4537</v>
      </c>
      <c r="C259" s="50">
        <v>23</v>
      </c>
      <c r="D259" s="50" t="s">
        <v>4531</v>
      </c>
      <c r="E259" s="51" t="s">
        <v>0</v>
      </c>
      <c r="F259" s="51" t="s">
        <v>10</v>
      </c>
      <c r="H259" s="52"/>
      <c r="I259" s="53"/>
      <c r="J259" s="53"/>
      <c r="K259" s="53"/>
      <c r="L259" s="54"/>
      <c r="M259" s="55"/>
      <c r="O259" s="53"/>
      <c r="DA259" s="1"/>
      <c r="DB259" s="1"/>
      <c r="DC259" s="1"/>
      <c r="DD259" s="1"/>
      <c r="DE259" s="1"/>
      <c r="DF259" s="1"/>
      <c r="DG259" s="1"/>
      <c r="DH259" s="1"/>
    </row>
    <row r="260" spans="1:112" x14ac:dyDescent="0.2">
      <c r="A260" s="1"/>
      <c r="B260" s="50" t="s">
        <v>4538</v>
      </c>
      <c r="C260" s="50">
        <v>108</v>
      </c>
      <c r="D260" s="50" t="s">
        <v>4531</v>
      </c>
      <c r="E260" s="51" t="s">
        <v>0</v>
      </c>
      <c r="F260" s="51" t="s">
        <v>10</v>
      </c>
      <c r="H260" s="52"/>
      <c r="I260" s="53"/>
      <c r="J260" s="53"/>
      <c r="K260" s="53"/>
      <c r="L260" s="54"/>
      <c r="M260" s="55"/>
      <c r="O260" s="53"/>
      <c r="DA260" s="1"/>
      <c r="DB260" s="1"/>
      <c r="DC260" s="1"/>
      <c r="DD260" s="1"/>
      <c r="DE260" s="1"/>
      <c r="DF260" s="1"/>
      <c r="DG260" s="1"/>
      <c r="DH260" s="1"/>
    </row>
    <row r="261" spans="1:112" x14ac:dyDescent="0.2">
      <c r="A261" s="1"/>
      <c r="B261" s="50" t="s">
        <v>4539</v>
      </c>
      <c r="C261" s="50">
        <v>92</v>
      </c>
      <c r="D261" s="50" t="s">
        <v>4531</v>
      </c>
      <c r="E261" s="51" t="s">
        <v>0</v>
      </c>
      <c r="F261" s="51" t="s">
        <v>10</v>
      </c>
      <c r="H261" s="52"/>
      <c r="I261" s="53"/>
      <c r="J261" s="53"/>
      <c r="K261" s="53"/>
      <c r="L261" s="54"/>
      <c r="M261" s="55"/>
      <c r="O261" s="53"/>
      <c r="DA261" s="1"/>
      <c r="DB261" s="1"/>
      <c r="DC261" s="1"/>
      <c r="DD261" s="1"/>
      <c r="DE261" s="1"/>
      <c r="DF261" s="1"/>
      <c r="DG261" s="1"/>
      <c r="DH261" s="1"/>
    </row>
    <row r="262" spans="1:112" x14ac:dyDescent="0.2">
      <c r="A262" s="1"/>
      <c r="B262" s="50" t="s">
        <v>4540</v>
      </c>
      <c r="C262" s="50">
        <v>100</v>
      </c>
      <c r="D262" s="50" t="s">
        <v>4531</v>
      </c>
      <c r="E262" s="51" t="s">
        <v>0</v>
      </c>
      <c r="F262" s="51" t="s">
        <v>10</v>
      </c>
      <c r="H262" s="52"/>
      <c r="I262" s="53"/>
      <c r="J262" s="53"/>
      <c r="K262" s="53"/>
      <c r="L262" s="54"/>
      <c r="M262" s="55"/>
      <c r="O262" s="53"/>
      <c r="DA262" s="1"/>
      <c r="DB262" s="1"/>
      <c r="DC262" s="1"/>
      <c r="DD262" s="1"/>
      <c r="DE262" s="1"/>
      <c r="DF262" s="1"/>
      <c r="DG262" s="1"/>
      <c r="DH262" s="1"/>
    </row>
    <row r="263" spans="1:112" x14ac:dyDescent="0.2">
      <c r="A263" s="1"/>
      <c r="B263" s="50" t="s">
        <v>4541</v>
      </c>
      <c r="C263" s="50">
        <v>100</v>
      </c>
      <c r="D263" s="50" t="s">
        <v>4531</v>
      </c>
      <c r="E263" s="51" t="s">
        <v>0</v>
      </c>
      <c r="F263" s="51" t="s">
        <v>10</v>
      </c>
      <c r="H263" s="52"/>
      <c r="I263" s="53"/>
      <c r="J263" s="53"/>
      <c r="K263" s="53"/>
      <c r="L263" s="54"/>
      <c r="M263" s="55"/>
      <c r="O263" s="53"/>
      <c r="DA263" s="1"/>
      <c r="DB263" s="1"/>
      <c r="DC263" s="1"/>
      <c r="DD263" s="1"/>
      <c r="DE263" s="1"/>
      <c r="DF263" s="1"/>
      <c r="DG263" s="1"/>
      <c r="DH263" s="1"/>
    </row>
    <row r="264" spans="1:112" x14ac:dyDescent="0.2">
      <c r="A264" s="1"/>
      <c r="B264" s="50" t="s">
        <v>4542</v>
      </c>
      <c r="C264" s="50">
        <v>48</v>
      </c>
      <c r="D264" s="50" t="s">
        <v>4531</v>
      </c>
      <c r="E264" s="51" t="s">
        <v>0</v>
      </c>
      <c r="F264" s="51" t="s">
        <v>10</v>
      </c>
      <c r="H264" s="52"/>
      <c r="I264" s="53"/>
      <c r="J264" s="53"/>
      <c r="K264" s="53"/>
      <c r="L264" s="54"/>
      <c r="M264" s="55"/>
      <c r="O264" s="53"/>
      <c r="DA264" s="1"/>
      <c r="DB264" s="1"/>
      <c r="DC264" s="1"/>
      <c r="DD264" s="1"/>
      <c r="DE264" s="1"/>
      <c r="DF264" s="1"/>
      <c r="DG264" s="1"/>
      <c r="DH264" s="1"/>
    </row>
    <row r="265" spans="1:112" x14ac:dyDescent="0.2">
      <c r="A265" s="1"/>
      <c r="B265" s="50" t="s">
        <v>4543</v>
      </c>
      <c r="C265" s="50">
        <v>52</v>
      </c>
      <c r="D265" s="50" t="s">
        <v>4531</v>
      </c>
      <c r="E265" s="51" t="s">
        <v>0</v>
      </c>
      <c r="F265" s="51" t="s">
        <v>10</v>
      </c>
      <c r="H265" s="52"/>
      <c r="I265" s="53"/>
      <c r="J265" s="53"/>
      <c r="K265" s="53"/>
      <c r="L265" s="54"/>
      <c r="M265" s="55"/>
      <c r="O265" s="53"/>
      <c r="DA265" s="1"/>
      <c r="DB265" s="1"/>
      <c r="DC265" s="1"/>
      <c r="DD265" s="1"/>
      <c r="DE265" s="1"/>
      <c r="DF265" s="1"/>
      <c r="DG265" s="1"/>
      <c r="DH265" s="1"/>
    </row>
    <row r="266" spans="1:112" x14ac:dyDescent="0.2">
      <c r="A266" s="1"/>
      <c r="B266" s="50" t="s">
        <v>4544</v>
      </c>
      <c r="C266" s="50">
        <v>29</v>
      </c>
      <c r="D266" s="50" t="s">
        <v>4531</v>
      </c>
      <c r="E266" s="51" t="s">
        <v>0</v>
      </c>
      <c r="F266" s="51" t="s">
        <v>10</v>
      </c>
      <c r="H266" s="52"/>
      <c r="I266" s="53"/>
      <c r="J266" s="53"/>
      <c r="K266" s="53"/>
      <c r="L266" s="54"/>
      <c r="M266" s="55"/>
      <c r="O266" s="53"/>
      <c r="DA266" s="1"/>
      <c r="DB266" s="1"/>
      <c r="DC266" s="1"/>
      <c r="DD266" s="1"/>
      <c r="DE266" s="1"/>
      <c r="DF266" s="1"/>
      <c r="DG266" s="1"/>
      <c r="DH266" s="1"/>
    </row>
    <row r="267" spans="1:112" x14ac:dyDescent="0.2">
      <c r="A267" s="1"/>
      <c r="B267" s="50" t="s">
        <v>4545</v>
      </c>
      <c r="C267" s="50">
        <v>71</v>
      </c>
      <c r="D267" s="50" t="s">
        <v>4531</v>
      </c>
      <c r="E267" s="51" t="s">
        <v>0</v>
      </c>
      <c r="F267" s="51" t="s">
        <v>10</v>
      </c>
      <c r="H267" s="52"/>
      <c r="I267" s="53"/>
      <c r="J267" s="53"/>
      <c r="K267" s="53"/>
      <c r="L267" s="54"/>
      <c r="M267" s="55"/>
      <c r="O267" s="53"/>
      <c r="DA267" s="1"/>
      <c r="DB267" s="1"/>
      <c r="DC267" s="1"/>
      <c r="DD267" s="1"/>
      <c r="DE267" s="1"/>
      <c r="DF267" s="1"/>
      <c r="DG267" s="1"/>
      <c r="DH267" s="1"/>
    </row>
    <row r="268" spans="1:112" x14ac:dyDescent="0.2">
      <c r="A268" s="1"/>
      <c r="B268" s="50" t="s">
        <v>4546</v>
      </c>
      <c r="C268" s="50">
        <v>31</v>
      </c>
      <c r="D268" s="50" t="s">
        <v>4547</v>
      </c>
      <c r="E268" s="51" t="s">
        <v>0</v>
      </c>
      <c r="F268" s="51" t="s">
        <v>10</v>
      </c>
      <c r="H268" s="52"/>
      <c r="I268" s="53"/>
      <c r="J268" s="53"/>
      <c r="K268" s="53"/>
      <c r="L268" s="54"/>
      <c r="M268" s="55"/>
      <c r="O268" s="53"/>
      <c r="DA268" s="1"/>
      <c r="DB268" s="1"/>
      <c r="DC268" s="1"/>
      <c r="DD268" s="1"/>
      <c r="DE268" s="1"/>
      <c r="DF268" s="1"/>
      <c r="DG268" s="1"/>
      <c r="DH268" s="1"/>
    </row>
    <row r="269" spans="1:112" x14ac:dyDescent="0.2">
      <c r="A269" s="1"/>
      <c r="B269" s="50" t="s">
        <v>4548</v>
      </c>
      <c r="C269" s="50">
        <v>44</v>
      </c>
      <c r="D269" s="50" t="s">
        <v>4547</v>
      </c>
      <c r="E269" s="51" t="s">
        <v>0</v>
      </c>
      <c r="F269" s="51" t="s">
        <v>10</v>
      </c>
      <c r="H269" s="52"/>
      <c r="I269" s="53"/>
      <c r="J269" s="53"/>
      <c r="K269" s="53"/>
      <c r="L269" s="54"/>
      <c r="M269" s="55"/>
      <c r="O269" s="53"/>
      <c r="DA269" s="1"/>
      <c r="DB269" s="1"/>
      <c r="DC269" s="1"/>
      <c r="DD269" s="1"/>
      <c r="DE269" s="1"/>
      <c r="DF269" s="1"/>
      <c r="DG269" s="1"/>
      <c r="DH269" s="1"/>
    </row>
    <row r="270" spans="1:112" x14ac:dyDescent="0.2">
      <c r="A270" s="1"/>
      <c r="B270" s="50" t="s">
        <v>4549</v>
      </c>
      <c r="C270" s="50">
        <v>25</v>
      </c>
      <c r="D270" s="50" t="s">
        <v>4547</v>
      </c>
      <c r="E270" s="51" t="s">
        <v>0</v>
      </c>
      <c r="F270" s="51" t="s">
        <v>10</v>
      </c>
      <c r="H270" s="52"/>
      <c r="I270" s="53"/>
      <c r="J270" s="53"/>
      <c r="K270" s="53"/>
      <c r="L270" s="54"/>
      <c r="M270" s="55"/>
      <c r="O270" s="53"/>
      <c r="DA270" s="1"/>
      <c r="DB270" s="1"/>
      <c r="DC270" s="1"/>
      <c r="DD270" s="1"/>
      <c r="DE270" s="1"/>
      <c r="DF270" s="1"/>
      <c r="DG270" s="1"/>
      <c r="DH270" s="1"/>
    </row>
    <row r="271" spans="1:112" x14ac:dyDescent="0.2">
      <c r="A271" s="1"/>
      <c r="B271" s="50" t="s">
        <v>4550</v>
      </c>
      <c r="C271" s="50">
        <v>100</v>
      </c>
      <c r="D271" s="50" t="s">
        <v>4547</v>
      </c>
      <c r="E271" s="51" t="s">
        <v>0</v>
      </c>
      <c r="F271" s="51" t="s">
        <v>10</v>
      </c>
      <c r="H271" s="52"/>
      <c r="I271" s="53"/>
      <c r="J271" s="53"/>
      <c r="K271" s="53"/>
      <c r="L271" s="54"/>
      <c r="M271" s="55"/>
      <c r="O271" s="53"/>
      <c r="DA271" s="1"/>
      <c r="DB271" s="1"/>
      <c r="DC271" s="1"/>
      <c r="DD271" s="1"/>
      <c r="DE271" s="1"/>
      <c r="DF271" s="1"/>
      <c r="DG271" s="1"/>
      <c r="DH271" s="1"/>
    </row>
    <row r="272" spans="1:112" x14ac:dyDescent="0.2">
      <c r="A272" s="1"/>
      <c r="B272" s="50" t="s">
        <v>4551</v>
      </c>
      <c r="C272" s="50">
        <v>100</v>
      </c>
      <c r="D272" s="50" t="s">
        <v>4547</v>
      </c>
      <c r="E272" s="51" t="s">
        <v>0</v>
      </c>
      <c r="F272" s="51" t="s">
        <v>10</v>
      </c>
      <c r="H272" s="52"/>
      <c r="I272" s="53"/>
      <c r="J272" s="53"/>
      <c r="K272" s="53"/>
      <c r="L272" s="54"/>
      <c r="M272" s="55"/>
      <c r="O272" s="53"/>
      <c r="DA272" s="1"/>
      <c r="DB272" s="1"/>
      <c r="DC272" s="1"/>
      <c r="DD272" s="1"/>
      <c r="DE272" s="1"/>
      <c r="DF272" s="1"/>
      <c r="DG272" s="1"/>
      <c r="DH272" s="1"/>
    </row>
    <row r="273" spans="1:112" x14ac:dyDescent="0.2">
      <c r="A273" s="1"/>
      <c r="B273" s="50" t="s">
        <v>4552</v>
      </c>
      <c r="C273" s="50">
        <v>100</v>
      </c>
      <c r="D273" s="50" t="s">
        <v>4547</v>
      </c>
      <c r="E273" s="51" t="s">
        <v>0</v>
      </c>
      <c r="F273" s="51" t="s">
        <v>10</v>
      </c>
      <c r="H273" s="52"/>
      <c r="I273" s="53"/>
      <c r="J273" s="53"/>
      <c r="K273" s="53"/>
      <c r="L273" s="54"/>
      <c r="M273" s="55"/>
      <c r="O273" s="53"/>
      <c r="DA273" s="1"/>
      <c r="DB273" s="1"/>
      <c r="DC273" s="1"/>
      <c r="DD273" s="1"/>
      <c r="DE273" s="1"/>
      <c r="DF273" s="1"/>
      <c r="DG273" s="1"/>
      <c r="DH273" s="1"/>
    </row>
    <row r="274" spans="1:112" x14ac:dyDescent="0.2">
      <c r="A274" s="1"/>
      <c r="B274" s="50" t="s">
        <v>4553</v>
      </c>
      <c r="C274" s="50">
        <v>100</v>
      </c>
      <c r="D274" s="50" t="s">
        <v>4554</v>
      </c>
      <c r="E274" s="51" t="s">
        <v>0</v>
      </c>
      <c r="F274" s="51" t="s">
        <v>10</v>
      </c>
      <c r="H274" s="52"/>
      <c r="I274" s="53"/>
      <c r="J274" s="53"/>
      <c r="K274" s="53"/>
      <c r="L274" s="54"/>
      <c r="M274" s="55"/>
      <c r="O274" s="53"/>
      <c r="DA274" s="1"/>
      <c r="DB274" s="1"/>
      <c r="DC274" s="1"/>
      <c r="DD274" s="1"/>
      <c r="DE274" s="1"/>
      <c r="DF274" s="1"/>
      <c r="DG274" s="1"/>
      <c r="DH274" s="1"/>
    </row>
    <row r="275" spans="1:112" x14ac:dyDescent="0.2">
      <c r="A275" s="1"/>
      <c r="B275" s="50" t="s">
        <v>4555</v>
      </c>
      <c r="C275" s="50">
        <v>100</v>
      </c>
      <c r="D275" s="50" t="s">
        <v>4554</v>
      </c>
      <c r="E275" s="51" t="s">
        <v>0</v>
      </c>
      <c r="F275" s="51" t="s">
        <v>10</v>
      </c>
      <c r="H275" s="52"/>
      <c r="I275" s="53"/>
      <c r="J275" s="53"/>
      <c r="K275" s="53"/>
      <c r="L275" s="54"/>
      <c r="M275" s="55"/>
      <c r="O275" s="53"/>
      <c r="DA275" s="1"/>
      <c r="DB275" s="1"/>
      <c r="DC275" s="1"/>
      <c r="DD275" s="1"/>
      <c r="DE275" s="1"/>
      <c r="DF275" s="1"/>
      <c r="DG275" s="1"/>
      <c r="DH275" s="1"/>
    </row>
    <row r="276" spans="1:112" x14ac:dyDescent="0.2">
      <c r="A276" s="1"/>
      <c r="B276" s="50" t="s">
        <v>4556</v>
      </c>
      <c r="C276" s="50">
        <v>2</v>
      </c>
      <c r="D276" s="50" t="s">
        <v>4554</v>
      </c>
      <c r="E276" s="51" t="s">
        <v>0</v>
      </c>
      <c r="F276" s="51" t="s">
        <v>10</v>
      </c>
      <c r="H276" s="52"/>
      <c r="I276" s="53"/>
      <c r="J276" s="53"/>
      <c r="K276" s="53"/>
      <c r="L276" s="54"/>
      <c r="M276" s="55"/>
      <c r="O276" s="53"/>
      <c r="DA276" s="1"/>
      <c r="DB276" s="1"/>
      <c r="DC276" s="1"/>
      <c r="DD276" s="1"/>
      <c r="DE276" s="1"/>
      <c r="DF276" s="1"/>
      <c r="DG276" s="1"/>
      <c r="DH276" s="1"/>
    </row>
    <row r="277" spans="1:112" x14ac:dyDescent="0.2">
      <c r="A277" s="1"/>
      <c r="B277" s="50" t="s">
        <v>4557</v>
      </c>
      <c r="C277" s="50">
        <v>362</v>
      </c>
      <c r="D277" s="50" t="s">
        <v>4558</v>
      </c>
      <c r="E277" s="51" t="s">
        <v>0</v>
      </c>
      <c r="F277" s="51" t="s">
        <v>10</v>
      </c>
      <c r="H277" s="52"/>
      <c r="I277" s="53"/>
      <c r="J277" s="53"/>
      <c r="K277" s="53"/>
      <c r="L277" s="54"/>
      <c r="M277" s="55"/>
      <c r="O277" s="53"/>
      <c r="DA277" s="1"/>
      <c r="DB277" s="1"/>
      <c r="DC277" s="1"/>
      <c r="DD277" s="1"/>
      <c r="DE277" s="1"/>
      <c r="DF277" s="1"/>
      <c r="DG277" s="1"/>
      <c r="DH277" s="1"/>
    </row>
    <row r="278" spans="1:112" x14ac:dyDescent="0.2">
      <c r="A278" s="1"/>
      <c r="B278" s="50" t="s">
        <v>4559</v>
      </c>
      <c r="C278" s="50">
        <v>38</v>
      </c>
      <c r="D278" s="50" t="s">
        <v>4558</v>
      </c>
      <c r="E278" s="51" t="s">
        <v>0</v>
      </c>
      <c r="F278" s="51" t="s">
        <v>10</v>
      </c>
      <c r="H278" s="52"/>
      <c r="I278" s="53"/>
      <c r="J278" s="53"/>
      <c r="K278" s="53"/>
      <c r="L278" s="54"/>
      <c r="M278" s="55"/>
      <c r="O278" s="53"/>
      <c r="DA278" s="1"/>
      <c r="DB278" s="1"/>
      <c r="DC278" s="1"/>
      <c r="DD278" s="1"/>
      <c r="DE278" s="1"/>
      <c r="DF278" s="1"/>
      <c r="DG278" s="1"/>
      <c r="DH278" s="1"/>
    </row>
    <row r="279" spans="1:112" x14ac:dyDescent="0.2">
      <c r="A279" s="1"/>
      <c r="B279" s="50" t="s">
        <v>4560</v>
      </c>
      <c r="C279" s="50">
        <v>100</v>
      </c>
      <c r="D279" s="50" t="s">
        <v>4558</v>
      </c>
      <c r="E279" s="51" t="s">
        <v>0</v>
      </c>
      <c r="F279" s="51" t="s">
        <v>10</v>
      </c>
      <c r="H279" s="52"/>
      <c r="I279" s="53"/>
      <c r="J279" s="53"/>
      <c r="K279" s="53"/>
      <c r="L279" s="54"/>
      <c r="M279" s="55"/>
      <c r="O279" s="53"/>
      <c r="DA279" s="1"/>
      <c r="DB279" s="1"/>
      <c r="DC279" s="1"/>
      <c r="DD279" s="1"/>
      <c r="DE279" s="1"/>
      <c r="DF279" s="1"/>
      <c r="DG279" s="1"/>
      <c r="DH279" s="1"/>
    </row>
    <row r="280" spans="1:112" x14ac:dyDescent="0.2">
      <c r="A280" s="1"/>
      <c r="B280" s="50" t="s">
        <v>4561</v>
      </c>
      <c r="C280" s="50">
        <v>151</v>
      </c>
      <c r="D280" s="50" t="s">
        <v>4558</v>
      </c>
      <c r="E280" s="51" t="s">
        <v>0</v>
      </c>
      <c r="F280" s="51" t="s">
        <v>10</v>
      </c>
      <c r="H280" s="52"/>
      <c r="I280" s="53"/>
      <c r="J280" s="53"/>
      <c r="K280" s="53"/>
      <c r="L280" s="54"/>
      <c r="M280" s="55"/>
      <c r="O280" s="53"/>
      <c r="DA280" s="1"/>
      <c r="DB280" s="1"/>
      <c r="DC280" s="1"/>
      <c r="DD280" s="1"/>
      <c r="DE280" s="1"/>
      <c r="DF280" s="1"/>
      <c r="DG280" s="1"/>
      <c r="DH280" s="1"/>
    </row>
    <row r="281" spans="1:112" x14ac:dyDescent="0.2">
      <c r="A281" s="1"/>
      <c r="B281" s="50" t="s">
        <v>4562</v>
      </c>
      <c r="C281" s="50">
        <v>100</v>
      </c>
      <c r="D281" s="50" t="s">
        <v>4492</v>
      </c>
      <c r="E281" s="51" t="s">
        <v>0</v>
      </c>
      <c r="F281" s="51" t="s">
        <v>10</v>
      </c>
      <c r="H281" s="52"/>
      <c r="I281" s="53"/>
      <c r="J281" s="53"/>
      <c r="K281" s="53"/>
      <c r="L281" s="54"/>
      <c r="M281" s="55"/>
      <c r="O281" s="53"/>
      <c r="DA281" s="1"/>
      <c r="DB281" s="1"/>
      <c r="DC281" s="1"/>
      <c r="DD281" s="1"/>
      <c r="DE281" s="1"/>
      <c r="DF281" s="1"/>
      <c r="DG281" s="1"/>
      <c r="DH281" s="1"/>
    </row>
    <row r="282" spans="1:112" x14ac:dyDescent="0.2">
      <c r="A282" s="1"/>
      <c r="B282" s="50" t="s">
        <v>4563</v>
      </c>
      <c r="C282" s="50">
        <v>1</v>
      </c>
      <c r="D282" s="50" t="s">
        <v>4492</v>
      </c>
      <c r="E282" s="51" t="s">
        <v>0</v>
      </c>
      <c r="F282" s="51" t="s">
        <v>10</v>
      </c>
      <c r="H282" s="52"/>
      <c r="I282" s="53"/>
      <c r="J282" s="53"/>
      <c r="K282" s="53"/>
      <c r="L282" s="54"/>
      <c r="M282" s="55"/>
      <c r="O282" s="53"/>
      <c r="DA282" s="1"/>
      <c r="DB282" s="1"/>
      <c r="DC282" s="1"/>
      <c r="DD282" s="1"/>
      <c r="DE282" s="1"/>
      <c r="DF282" s="1"/>
      <c r="DG282" s="1"/>
      <c r="DH282" s="1"/>
    </row>
    <row r="283" spans="1:112" x14ac:dyDescent="0.2">
      <c r="A283" s="1"/>
      <c r="B283" s="50" t="s">
        <v>4564</v>
      </c>
      <c r="C283" s="50">
        <v>99</v>
      </c>
      <c r="D283" s="50" t="s">
        <v>4492</v>
      </c>
      <c r="E283" s="51" t="s">
        <v>0</v>
      </c>
      <c r="F283" s="51" t="s">
        <v>10</v>
      </c>
      <c r="H283" s="52"/>
      <c r="I283" s="53"/>
      <c r="J283" s="53"/>
      <c r="K283" s="53"/>
      <c r="L283" s="54"/>
      <c r="M283" s="55"/>
      <c r="O283" s="53"/>
      <c r="DA283" s="1"/>
      <c r="DB283" s="1"/>
      <c r="DC283" s="1"/>
      <c r="DD283" s="1"/>
      <c r="DE283" s="1"/>
      <c r="DF283" s="1"/>
      <c r="DG283" s="1"/>
      <c r="DH283" s="1"/>
    </row>
    <row r="284" spans="1:112" x14ac:dyDescent="0.2">
      <c r="A284" s="1"/>
      <c r="B284" s="50" t="s">
        <v>4565</v>
      </c>
      <c r="C284" s="50">
        <v>100</v>
      </c>
      <c r="D284" s="50" t="s">
        <v>4492</v>
      </c>
      <c r="E284" s="51" t="s">
        <v>0</v>
      </c>
      <c r="F284" s="51" t="s">
        <v>10</v>
      </c>
      <c r="H284" s="52"/>
      <c r="I284" s="53"/>
      <c r="J284" s="53"/>
      <c r="K284" s="53"/>
      <c r="L284" s="54"/>
      <c r="M284" s="55"/>
      <c r="O284" s="53"/>
      <c r="DA284" s="1"/>
      <c r="DB284" s="1"/>
      <c r="DC284" s="1"/>
      <c r="DD284" s="1"/>
      <c r="DE284" s="1"/>
      <c r="DF284" s="1"/>
      <c r="DG284" s="1"/>
      <c r="DH284" s="1"/>
    </row>
    <row r="285" spans="1:112" x14ac:dyDescent="0.2">
      <c r="A285" s="1"/>
      <c r="B285" s="50" t="s">
        <v>4566</v>
      </c>
      <c r="C285" s="50">
        <v>100</v>
      </c>
      <c r="D285" s="50" t="s">
        <v>4492</v>
      </c>
      <c r="E285" s="51" t="s">
        <v>0</v>
      </c>
      <c r="F285" s="51" t="s">
        <v>10</v>
      </c>
      <c r="H285" s="52"/>
      <c r="I285" s="53"/>
      <c r="J285" s="53"/>
      <c r="K285" s="53"/>
      <c r="L285" s="54"/>
      <c r="M285" s="55"/>
      <c r="O285" s="53"/>
      <c r="DA285" s="1"/>
      <c r="DB285" s="1"/>
      <c r="DC285" s="1"/>
      <c r="DD285" s="1"/>
      <c r="DE285" s="1"/>
      <c r="DF285" s="1"/>
      <c r="DG285" s="1"/>
      <c r="DH285" s="1"/>
    </row>
    <row r="286" spans="1:112" x14ac:dyDescent="0.2">
      <c r="A286" s="1"/>
      <c r="B286" s="50" t="s">
        <v>4567</v>
      </c>
      <c r="C286" s="50">
        <v>99</v>
      </c>
      <c r="D286" s="50" t="s">
        <v>4492</v>
      </c>
      <c r="E286" s="51" t="s">
        <v>0</v>
      </c>
      <c r="F286" s="51" t="s">
        <v>10</v>
      </c>
      <c r="H286" s="52"/>
      <c r="I286" s="53"/>
      <c r="J286" s="53"/>
      <c r="K286" s="53"/>
      <c r="L286" s="54"/>
      <c r="M286" s="55"/>
      <c r="O286" s="53"/>
      <c r="DA286" s="1"/>
      <c r="DB286" s="1"/>
      <c r="DC286" s="1"/>
      <c r="DD286" s="1"/>
      <c r="DE286" s="1"/>
      <c r="DF286" s="1"/>
      <c r="DG286" s="1"/>
      <c r="DH286" s="1"/>
    </row>
    <row r="287" spans="1:112" x14ac:dyDescent="0.2">
      <c r="A287" s="1"/>
      <c r="B287" s="50" t="s">
        <v>4568</v>
      </c>
      <c r="C287" s="50">
        <v>1</v>
      </c>
      <c r="D287" s="50" t="s">
        <v>4492</v>
      </c>
      <c r="E287" s="51" t="s">
        <v>0</v>
      </c>
      <c r="F287" s="51" t="s">
        <v>10</v>
      </c>
      <c r="H287" s="52"/>
      <c r="I287" s="53"/>
      <c r="J287" s="53"/>
      <c r="K287" s="53"/>
      <c r="L287" s="54"/>
      <c r="M287" s="55"/>
      <c r="O287" s="53"/>
      <c r="DA287" s="1"/>
      <c r="DB287" s="1"/>
      <c r="DC287" s="1"/>
      <c r="DD287" s="1"/>
      <c r="DE287" s="1"/>
      <c r="DF287" s="1"/>
      <c r="DG287" s="1"/>
      <c r="DH287" s="1"/>
    </row>
    <row r="288" spans="1:112" x14ac:dyDescent="0.2">
      <c r="A288" s="1"/>
      <c r="B288" s="50" t="s">
        <v>4569</v>
      </c>
      <c r="C288" s="50">
        <v>98</v>
      </c>
      <c r="D288" s="50" t="s">
        <v>4570</v>
      </c>
      <c r="E288" s="51" t="s">
        <v>0</v>
      </c>
      <c r="F288" s="51" t="s">
        <v>10</v>
      </c>
      <c r="H288" s="52"/>
      <c r="I288" s="53"/>
      <c r="J288" s="53"/>
      <c r="K288" s="53"/>
      <c r="L288" s="54"/>
      <c r="M288" s="55"/>
      <c r="O288" s="53"/>
      <c r="DA288" s="1"/>
      <c r="DB288" s="1"/>
      <c r="DC288" s="1"/>
      <c r="DD288" s="1"/>
      <c r="DE288" s="1"/>
      <c r="DF288" s="1"/>
      <c r="DG288" s="1"/>
      <c r="DH288" s="1"/>
    </row>
    <row r="289" spans="1:112" x14ac:dyDescent="0.2">
      <c r="A289" s="1"/>
      <c r="B289" s="50" t="s">
        <v>4571</v>
      </c>
      <c r="C289" s="50">
        <v>2</v>
      </c>
      <c r="D289" s="50" t="s">
        <v>4570</v>
      </c>
      <c r="E289" s="51" t="s">
        <v>0</v>
      </c>
      <c r="F289" s="51" t="s">
        <v>10</v>
      </c>
      <c r="H289" s="52"/>
      <c r="I289" s="53"/>
      <c r="J289" s="53"/>
      <c r="K289" s="53"/>
      <c r="L289" s="54"/>
      <c r="M289" s="55"/>
      <c r="O289" s="53"/>
      <c r="DA289" s="1"/>
      <c r="DB289" s="1"/>
      <c r="DC289" s="1"/>
      <c r="DD289" s="1"/>
      <c r="DE289" s="1"/>
      <c r="DF289" s="1"/>
      <c r="DG289" s="1"/>
      <c r="DH289" s="1"/>
    </row>
    <row r="290" spans="1:112" x14ac:dyDescent="0.2">
      <c r="A290" s="1"/>
      <c r="B290" s="50" t="s">
        <v>4572</v>
      </c>
      <c r="C290" s="50">
        <v>100</v>
      </c>
      <c r="D290" s="50" t="s">
        <v>4570</v>
      </c>
      <c r="E290" s="51" t="s">
        <v>0</v>
      </c>
      <c r="F290" s="51" t="s">
        <v>10</v>
      </c>
      <c r="H290" s="52"/>
      <c r="I290" s="53"/>
      <c r="J290" s="53"/>
      <c r="K290" s="53"/>
      <c r="L290" s="54"/>
      <c r="M290" s="55"/>
      <c r="O290" s="53"/>
      <c r="DA290" s="1"/>
      <c r="DB290" s="1"/>
      <c r="DC290" s="1"/>
      <c r="DD290" s="1"/>
      <c r="DE290" s="1"/>
      <c r="DF290" s="1"/>
      <c r="DG290" s="1"/>
      <c r="DH290" s="1"/>
    </row>
    <row r="291" spans="1:112" x14ac:dyDescent="0.2">
      <c r="A291" s="1"/>
      <c r="B291" s="50" t="s">
        <v>4573</v>
      </c>
      <c r="C291" s="50">
        <v>100</v>
      </c>
      <c r="D291" s="50" t="s">
        <v>4570</v>
      </c>
      <c r="E291" s="51" t="s">
        <v>0</v>
      </c>
      <c r="F291" s="51" t="s">
        <v>10</v>
      </c>
      <c r="H291" s="52"/>
      <c r="I291" s="53"/>
      <c r="J291" s="53"/>
      <c r="K291" s="53"/>
      <c r="L291" s="54"/>
      <c r="M291" s="55"/>
      <c r="O291" s="53"/>
      <c r="DA291" s="1"/>
      <c r="DB291" s="1"/>
      <c r="DC291" s="1"/>
      <c r="DD291" s="1"/>
      <c r="DE291" s="1"/>
      <c r="DF291" s="1"/>
      <c r="DG291" s="1"/>
      <c r="DH291" s="1"/>
    </row>
    <row r="292" spans="1:112" x14ac:dyDescent="0.2">
      <c r="A292" s="1"/>
      <c r="B292" s="50" t="s">
        <v>4574</v>
      </c>
      <c r="C292" s="50">
        <v>100</v>
      </c>
      <c r="D292" s="50" t="s">
        <v>4570</v>
      </c>
      <c r="E292" s="51" t="s">
        <v>0</v>
      </c>
      <c r="F292" s="51" t="s">
        <v>10</v>
      </c>
      <c r="H292" s="52"/>
      <c r="I292" s="53"/>
      <c r="J292" s="53"/>
      <c r="K292" s="53"/>
      <c r="L292" s="54"/>
      <c r="M292" s="55"/>
      <c r="O292" s="53"/>
      <c r="DA292" s="1"/>
      <c r="DB292" s="1"/>
      <c r="DC292" s="1"/>
      <c r="DD292" s="1"/>
      <c r="DE292" s="1"/>
      <c r="DF292" s="1"/>
      <c r="DG292" s="1"/>
      <c r="DH292" s="1"/>
    </row>
    <row r="293" spans="1:112" x14ac:dyDescent="0.2">
      <c r="A293" s="1"/>
      <c r="B293" s="50" t="s">
        <v>4575</v>
      </c>
      <c r="C293" s="50">
        <v>100</v>
      </c>
      <c r="D293" s="50" t="s">
        <v>4570</v>
      </c>
      <c r="E293" s="51" t="s">
        <v>0</v>
      </c>
      <c r="F293" s="51" t="s">
        <v>10</v>
      </c>
      <c r="H293" s="52"/>
      <c r="I293" s="53"/>
      <c r="J293" s="53"/>
      <c r="K293" s="53"/>
      <c r="L293" s="54"/>
      <c r="M293" s="55"/>
      <c r="O293" s="53"/>
      <c r="DA293" s="1"/>
      <c r="DB293" s="1"/>
      <c r="DC293" s="1"/>
      <c r="DD293" s="1"/>
      <c r="DE293" s="1"/>
      <c r="DF293" s="1"/>
      <c r="DG293" s="1"/>
      <c r="DH293" s="1"/>
    </row>
    <row r="294" spans="1:112" x14ac:dyDescent="0.2">
      <c r="A294" s="1"/>
      <c r="B294" s="50" t="s">
        <v>4576</v>
      </c>
      <c r="C294" s="50">
        <v>29</v>
      </c>
      <c r="D294" s="50" t="s">
        <v>4577</v>
      </c>
      <c r="E294" s="51" t="s">
        <v>0</v>
      </c>
      <c r="F294" s="51" t="s">
        <v>10</v>
      </c>
      <c r="H294" s="52"/>
      <c r="I294" s="53"/>
      <c r="J294" s="53"/>
      <c r="K294" s="53"/>
      <c r="L294" s="54"/>
      <c r="M294" s="55"/>
      <c r="O294" s="53"/>
      <c r="DA294" s="1"/>
      <c r="DB294" s="1"/>
      <c r="DC294" s="1"/>
      <c r="DD294" s="1"/>
      <c r="DE294" s="1"/>
      <c r="DF294" s="1"/>
      <c r="DG294" s="1"/>
      <c r="DH294" s="1"/>
    </row>
    <row r="295" spans="1:112" x14ac:dyDescent="0.2">
      <c r="A295" s="1"/>
      <c r="B295" s="50" t="s">
        <v>4578</v>
      </c>
      <c r="C295" s="50">
        <v>21</v>
      </c>
      <c r="D295" s="50" t="s">
        <v>4577</v>
      </c>
      <c r="E295" s="51" t="s">
        <v>0</v>
      </c>
      <c r="F295" s="51" t="s">
        <v>10</v>
      </c>
      <c r="H295" s="52"/>
      <c r="I295" s="53"/>
      <c r="J295" s="53"/>
      <c r="K295" s="53"/>
      <c r="L295" s="54"/>
      <c r="M295" s="55"/>
      <c r="O295" s="53"/>
      <c r="DA295" s="1"/>
      <c r="DB295" s="1"/>
      <c r="DC295" s="1"/>
      <c r="DD295" s="1"/>
      <c r="DE295" s="1"/>
      <c r="DF295" s="1"/>
      <c r="DG295" s="1"/>
      <c r="DH295" s="1"/>
    </row>
    <row r="296" spans="1:112" x14ac:dyDescent="0.2">
      <c r="A296" s="1"/>
      <c r="B296" s="50" t="s">
        <v>4579</v>
      </c>
      <c r="C296" s="50">
        <v>21</v>
      </c>
      <c r="D296" s="50" t="s">
        <v>4577</v>
      </c>
      <c r="E296" s="51" t="s">
        <v>0</v>
      </c>
      <c r="F296" s="51" t="s">
        <v>10</v>
      </c>
      <c r="H296" s="52"/>
      <c r="I296" s="53"/>
      <c r="J296" s="53"/>
      <c r="K296" s="53"/>
      <c r="L296" s="54"/>
      <c r="M296" s="55"/>
      <c r="O296" s="53"/>
      <c r="DA296" s="1"/>
      <c r="DB296" s="1"/>
      <c r="DC296" s="1"/>
      <c r="DD296" s="1"/>
      <c r="DE296" s="1"/>
      <c r="DF296" s="1"/>
      <c r="DG296" s="1"/>
      <c r="DH296" s="1"/>
    </row>
    <row r="297" spans="1:112" x14ac:dyDescent="0.2">
      <c r="A297" s="1"/>
      <c r="B297" s="50" t="s">
        <v>4580</v>
      </c>
      <c r="C297" s="50">
        <v>21</v>
      </c>
      <c r="D297" s="50" t="s">
        <v>4577</v>
      </c>
      <c r="E297" s="51" t="s">
        <v>0</v>
      </c>
      <c r="F297" s="51" t="s">
        <v>10</v>
      </c>
      <c r="H297" s="52"/>
      <c r="I297" s="53"/>
      <c r="J297" s="53"/>
      <c r="K297" s="53"/>
      <c r="L297" s="54"/>
      <c r="M297" s="55"/>
      <c r="O297" s="53"/>
      <c r="DA297" s="1"/>
      <c r="DB297" s="1"/>
      <c r="DC297" s="1"/>
      <c r="DD297" s="1"/>
      <c r="DE297" s="1"/>
      <c r="DF297" s="1"/>
      <c r="DG297" s="1"/>
      <c r="DH297" s="1"/>
    </row>
    <row r="298" spans="1:112" x14ac:dyDescent="0.2">
      <c r="A298" s="1"/>
      <c r="B298" s="50" t="s">
        <v>4581</v>
      </c>
      <c r="C298" s="50">
        <v>50</v>
      </c>
      <c r="D298" s="50" t="s">
        <v>4577</v>
      </c>
      <c r="E298" s="51" t="s">
        <v>0</v>
      </c>
      <c r="F298" s="51" t="s">
        <v>10</v>
      </c>
      <c r="H298" s="52"/>
      <c r="I298" s="53"/>
      <c r="J298" s="53"/>
      <c r="K298" s="53"/>
      <c r="L298" s="54"/>
      <c r="M298" s="55"/>
      <c r="O298" s="53"/>
      <c r="DA298" s="1"/>
      <c r="DB298" s="1"/>
      <c r="DC298" s="1"/>
      <c r="DD298" s="1"/>
      <c r="DE298" s="1"/>
      <c r="DF298" s="1"/>
      <c r="DG298" s="1"/>
      <c r="DH298" s="1"/>
    </row>
    <row r="299" spans="1:112" x14ac:dyDescent="0.2">
      <c r="A299" s="1"/>
      <c r="B299" s="50" t="s">
        <v>4582</v>
      </c>
      <c r="C299" s="50">
        <v>8</v>
      </c>
      <c r="D299" s="50" t="s">
        <v>4577</v>
      </c>
      <c r="E299" s="51" t="s">
        <v>0</v>
      </c>
      <c r="F299" s="51" t="s">
        <v>10</v>
      </c>
      <c r="H299" s="52"/>
      <c r="I299" s="53"/>
      <c r="J299" s="53"/>
      <c r="K299" s="53"/>
      <c r="L299" s="54"/>
      <c r="M299" s="55"/>
      <c r="O299" s="53"/>
      <c r="DA299" s="1"/>
      <c r="DB299" s="1"/>
      <c r="DC299" s="1"/>
      <c r="DD299" s="1"/>
      <c r="DE299" s="1"/>
      <c r="DF299" s="1"/>
      <c r="DG299" s="1"/>
      <c r="DH299" s="1"/>
    </row>
    <row r="300" spans="1:112" x14ac:dyDescent="0.2">
      <c r="A300" s="1"/>
      <c r="B300" s="50" t="s">
        <v>4583</v>
      </c>
      <c r="C300" s="50">
        <v>50</v>
      </c>
      <c r="D300" s="50" t="s">
        <v>4577</v>
      </c>
      <c r="E300" s="51" t="s">
        <v>0</v>
      </c>
      <c r="F300" s="51" t="s">
        <v>10</v>
      </c>
      <c r="H300" s="52"/>
      <c r="I300" s="53"/>
      <c r="J300" s="53"/>
      <c r="K300" s="53"/>
      <c r="L300" s="54"/>
      <c r="M300" s="55"/>
      <c r="O300" s="53"/>
      <c r="DA300" s="1"/>
      <c r="DB300" s="1"/>
      <c r="DC300" s="1"/>
      <c r="DD300" s="1"/>
      <c r="DE300" s="1"/>
      <c r="DF300" s="1"/>
      <c r="DG300" s="1"/>
      <c r="DH300" s="1"/>
    </row>
    <row r="301" spans="1:112" x14ac:dyDescent="0.2">
      <c r="A301" s="1"/>
      <c r="B301" s="50" t="s">
        <v>4584</v>
      </c>
      <c r="C301" s="50">
        <v>50</v>
      </c>
      <c r="D301" s="50" t="s">
        <v>4577</v>
      </c>
      <c r="E301" s="51" t="s">
        <v>0</v>
      </c>
      <c r="F301" s="51" t="s">
        <v>10</v>
      </c>
      <c r="H301" s="52"/>
      <c r="I301" s="53"/>
      <c r="J301" s="53"/>
      <c r="K301" s="53"/>
      <c r="L301" s="54"/>
      <c r="M301" s="55"/>
      <c r="O301" s="53"/>
      <c r="DA301" s="1"/>
      <c r="DB301" s="1"/>
      <c r="DC301" s="1"/>
      <c r="DD301" s="1"/>
      <c r="DE301" s="1"/>
      <c r="DF301" s="1"/>
      <c r="DG301" s="1"/>
      <c r="DH301" s="1"/>
    </row>
    <row r="302" spans="1:112" x14ac:dyDescent="0.2">
      <c r="A302" s="1"/>
      <c r="B302" s="50" t="s">
        <v>4585</v>
      </c>
      <c r="C302" s="50">
        <v>50</v>
      </c>
      <c r="D302" s="50" t="s">
        <v>4577</v>
      </c>
      <c r="E302" s="51" t="s">
        <v>0</v>
      </c>
      <c r="F302" s="51" t="s">
        <v>10</v>
      </c>
      <c r="H302" s="52"/>
      <c r="I302" s="53"/>
      <c r="J302" s="53"/>
      <c r="K302" s="53"/>
      <c r="L302" s="54"/>
      <c r="M302" s="55"/>
      <c r="O302" s="53"/>
      <c r="DA302" s="1"/>
      <c r="DB302" s="1"/>
      <c r="DC302" s="1"/>
      <c r="DD302" s="1"/>
      <c r="DE302" s="1"/>
      <c r="DF302" s="1"/>
      <c r="DG302" s="1"/>
      <c r="DH302" s="1"/>
    </row>
    <row r="303" spans="1:112" x14ac:dyDescent="0.2">
      <c r="A303" s="1"/>
      <c r="B303" s="50" t="s">
        <v>4586</v>
      </c>
      <c r="C303" s="50">
        <v>8</v>
      </c>
      <c r="D303" s="50" t="s">
        <v>4577</v>
      </c>
      <c r="E303" s="51" t="s">
        <v>0</v>
      </c>
      <c r="F303" s="51" t="s">
        <v>10</v>
      </c>
      <c r="H303" s="52"/>
      <c r="I303" s="53"/>
      <c r="J303" s="53"/>
      <c r="K303" s="53"/>
      <c r="L303" s="54"/>
      <c r="M303" s="55"/>
      <c r="O303" s="53"/>
      <c r="DA303" s="1"/>
      <c r="DB303" s="1"/>
      <c r="DC303" s="1"/>
      <c r="DD303" s="1"/>
      <c r="DE303" s="1"/>
      <c r="DF303" s="1"/>
      <c r="DG303" s="1"/>
      <c r="DH303" s="1"/>
    </row>
    <row r="304" spans="1:112" x14ac:dyDescent="0.2">
      <c r="A304" s="1"/>
      <c r="B304" s="50" t="s">
        <v>4587</v>
      </c>
      <c r="C304" s="50">
        <v>42</v>
      </c>
      <c r="D304" s="50" t="s">
        <v>4577</v>
      </c>
      <c r="E304" s="51" t="s">
        <v>0</v>
      </c>
      <c r="F304" s="51" t="s">
        <v>10</v>
      </c>
      <c r="H304" s="52"/>
      <c r="I304" s="53"/>
      <c r="J304" s="53"/>
      <c r="K304" s="53"/>
      <c r="L304" s="54"/>
      <c r="M304" s="55"/>
      <c r="O304" s="53"/>
      <c r="DA304" s="1"/>
      <c r="DB304" s="1"/>
      <c r="DC304" s="1"/>
      <c r="DD304" s="1"/>
      <c r="DE304" s="1"/>
      <c r="DF304" s="1"/>
      <c r="DG304" s="1"/>
      <c r="DH304" s="1"/>
    </row>
    <row r="305" spans="1:112" x14ac:dyDescent="0.2">
      <c r="A305" s="1"/>
      <c r="B305" s="50" t="s">
        <v>4588</v>
      </c>
      <c r="C305" s="50">
        <v>49</v>
      </c>
      <c r="D305" s="50" t="s">
        <v>4577</v>
      </c>
      <c r="E305" s="51" t="s">
        <v>0</v>
      </c>
      <c r="F305" s="51" t="s">
        <v>10</v>
      </c>
      <c r="H305" s="52"/>
      <c r="I305" s="53"/>
      <c r="J305" s="53"/>
      <c r="K305" s="53"/>
      <c r="L305" s="54"/>
      <c r="M305" s="55"/>
      <c r="O305" s="53"/>
      <c r="DA305" s="1"/>
      <c r="DB305" s="1"/>
      <c r="DC305" s="1"/>
      <c r="DD305" s="1"/>
      <c r="DE305" s="1"/>
      <c r="DF305" s="1"/>
      <c r="DG305" s="1"/>
      <c r="DH305" s="1"/>
    </row>
    <row r="306" spans="1:112" x14ac:dyDescent="0.2">
      <c r="A306" s="1"/>
      <c r="B306" s="50" t="s">
        <v>4589</v>
      </c>
      <c r="C306" s="50">
        <v>1</v>
      </c>
      <c r="D306" s="50" t="s">
        <v>4577</v>
      </c>
      <c r="E306" s="51" t="s">
        <v>0</v>
      </c>
      <c r="F306" s="51" t="s">
        <v>10</v>
      </c>
      <c r="H306" s="52"/>
      <c r="I306" s="53"/>
      <c r="J306" s="53"/>
      <c r="K306" s="53"/>
      <c r="L306" s="54"/>
      <c r="M306" s="55"/>
      <c r="O306" s="53"/>
      <c r="DA306" s="1"/>
      <c r="DB306" s="1"/>
      <c r="DC306" s="1"/>
      <c r="DD306" s="1"/>
      <c r="DE306" s="1"/>
      <c r="DF306" s="1"/>
      <c r="DG306" s="1"/>
      <c r="DH306" s="1"/>
    </row>
    <row r="307" spans="1:112" x14ac:dyDescent="0.2">
      <c r="A307" s="1"/>
      <c r="B307" s="50" t="s">
        <v>4590</v>
      </c>
      <c r="C307" s="50">
        <v>94</v>
      </c>
      <c r="D307" s="50" t="s">
        <v>4577</v>
      </c>
      <c r="E307" s="51" t="s">
        <v>0</v>
      </c>
      <c r="F307" s="51" t="s">
        <v>10</v>
      </c>
      <c r="H307" s="52"/>
      <c r="I307" s="53"/>
      <c r="J307" s="53"/>
      <c r="K307" s="53"/>
      <c r="L307" s="54"/>
      <c r="M307" s="55"/>
      <c r="O307" s="53"/>
      <c r="DA307" s="1"/>
      <c r="DB307" s="1"/>
      <c r="DC307" s="1"/>
      <c r="DD307" s="1"/>
      <c r="DE307" s="1"/>
      <c r="DF307" s="1"/>
      <c r="DG307" s="1"/>
      <c r="DH307" s="1"/>
    </row>
    <row r="308" spans="1:112" x14ac:dyDescent="0.2">
      <c r="A308" s="1"/>
      <c r="B308" s="50" t="s">
        <v>4591</v>
      </c>
      <c r="C308" s="50">
        <v>6</v>
      </c>
      <c r="D308" s="50" t="s">
        <v>4577</v>
      </c>
      <c r="E308" s="51" t="s">
        <v>0</v>
      </c>
      <c r="F308" s="51" t="s">
        <v>10</v>
      </c>
      <c r="H308" s="52"/>
      <c r="I308" s="53"/>
      <c r="J308" s="53"/>
      <c r="K308" s="53"/>
      <c r="L308" s="54"/>
      <c r="M308" s="55"/>
      <c r="O308" s="53"/>
      <c r="DA308" s="1"/>
      <c r="DB308" s="1"/>
      <c r="DC308" s="1"/>
      <c r="DD308" s="1"/>
      <c r="DE308" s="1"/>
      <c r="DF308" s="1"/>
      <c r="DG308" s="1"/>
      <c r="DH308" s="1"/>
    </row>
    <row r="309" spans="1:112" x14ac:dyDescent="0.2">
      <c r="A309" s="1"/>
      <c r="B309" s="50" t="s">
        <v>4592</v>
      </c>
      <c r="C309" s="50">
        <v>99</v>
      </c>
      <c r="D309" s="50" t="s">
        <v>4577</v>
      </c>
      <c r="E309" s="51" t="s">
        <v>0</v>
      </c>
      <c r="F309" s="51" t="s">
        <v>10</v>
      </c>
      <c r="H309" s="52"/>
      <c r="I309" s="53"/>
      <c r="J309" s="53"/>
      <c r="K309" s="53"/>
      <c r="L309" s="54"/>
      <c r="M309" s="55"/>
      <c r="O309" s="53"/>
      <c r="DA309" s="1"/>
      <c r="DB309" s="1"/>
      <c r="DC309" s="1"/>
      <c r="DD309" s="1"/>
      <c r="DE309" s="1"/>
      <c r="DF309" s="1"/>
      <c r="DG309" s="1"/>
      <c r="DH309" s="1"/>
    </row>
    <row r="310" spans="1:112" x14ac:dyDescent="0.2">
      <c r="A310" s="1"/>
      <c r="B310" s="50" t="s">
        <v>4593</v>
      </c>
      <c r="C310" s="50">
        <v>1</v>
      </c>
      <c r="D310" s="50" t="s">
        <v>4577</v>
      </c>
      <c r="E310" s="51" t="s">
        <v>0</v>
      </c>
      <c r="F310" s="51" t="s">
        <v>10</v>
      </c>
      <c r="H310" s="52"/>
      <c r="I310" s="53"/>
      <c r="J310" s="53"/>
      <c r="K310" s="53"/>
      <c r="L310" s="54"/>
      <c r="M310" s="55"/>
      <c r="O310" s="53"/>
      <c r="DA310" s="1"/>
      <c r="DB310" s="1"/>
      <c r="DC310" s="1"/>
      <c r="DD310" s="1"/>
      <c r="DE310" s="1"/>
      <c r="DF310" s="1"/>
      <c r="DG310" s="1"/>
      <c r="DH310" s="1"/>
    </row>
    <row r="311" spans="1:112" x14ac:dyDescent="0.2">
      <c r="A311" s="1"/>
      <c r="B311" s="50" t="s">
        <v>4594</v>
      </c>
      <c r="C311" s="50">
        <v>99</v>
      </c>
      <c r="D311" s="50" t="s">
        <v>4577</v>
      </c>
      <c r="E311" s="51" t="s">
        <v>0</v>
      </c>
      <c r="F311" s="51" t="s">
        <v>10</v>
      </c>
      <c r="H311" s="52"/>
      <c r="I311" s="53"/>
      <c r="J311" s="53"/>
      <c r="K311" s="53"/>
      <c r="L311" s="54"/>
      <c r="M311" s="55"/>
      <c r="O311" s="53"/>
      <c r="DA311" s="1"/>
      <c r="DB311" s="1"/>
      <c r="DC311" s="1"/>
      <c r="DD311" s="1"/>
      <c r="DE311" s="1"/>
      <c r="DF311" s="1"/>
      <c r="DG311" s="1"/>
      <c r="DH311" s="1"/>
    </row>
    <row r="312" spans="1:112" x14ac:dyDescent="0.2">
      <c r="A312" s="1"/>
      <c r="B312" s="50" t="s">
        <v>4595</v>
      </c>
      <c r="C312" s="50">
        <v>1</v>
      </c>
      <c r="D312" s="50" t="s">
        <v>4577</v>
      </c>
      <c r="E312" s="51" t="s">
        <v>0</v>
      </c>
      <c r="F312" s="51" t="s">
        <v>10</v>
      </c>
      <c r="H312" s="52"/>
      <c r="I312" s="53"/>
      <c r="J312" s="53"/>
      <c r="K312" s="53"/>
      <c r="L312" s="54"/>
      <c r="M312" s="55"/>
      <c r="O312" s="53"/>
      <c r="DA312" s="1"/>
      <c r="DB312" s="1"/>
      <c r="DC312" s="1"/>
      <c r="DD312" s="1"/>
      <c r="DE312" s="1"/>
      <c r="DF312" s="1"/>
      <c r="DG312" s="1"/>
      <c r="DH312" s="1"/>
    </row>
    <row r="313" spans="1:112" x14ac:dyDescent="0.2">
      <c r="A313" s="1"/>
      <c r="B313" s="50" t="s">
        <v>4596</v>
      </c>
      <c r="C313" s="50">
        <v>2</v>
      </c>
      <c r="D313" s="50" t="s">
        <v>4577</v>
      </c>
      <c r="E313" s="51" t="s">
        <v>0</v>
      </c>
      <c r="F313" s="51" t="s">
        <v>10</v>
      </c>
      <c r="H313" s="52"/>
      <c r="I313" s="53"/>
      <c r="J313" s="53"/>
      <c r="K313" s="53"/>
      <c r="L313" s="54"/>
      <c r="M313" s="55"/>
      <c r="O313" s="53"/>
      <c r="DA313" s="1"/>
      <c r="DB313" s="1"/>
      <c r="DC313" s="1"/>
      <c r="DD313" s="1"/>
      <c r="DE313" s="1"/>
      <c r="DF313" s="1"/>
      <c r="DG313" s="1"/>
      <c r="DH313" s="1"/>
    </row>
    <row r="314" spans="1:112" x14ac:dyDescent="0.2">
      <c r="A314" s="1"/>
      <c r="B314" s="50" t="s">
        <v>4597</v>
      </c>
      <c r="C314" s="50">
        <v>46</v>
      </c>
      <c r="D314" s="50" t="s">
        <v>4577</v>
      </c>
      <c r="E314" s="51" t="s">
        <v>0</v>
      </c>
      <c r="F314" s="51" t="s">
        <v>10</v>
      </c>
      <c r="H314" s="52"/>
      <c r="I314" s="53"/>
      <c r="J314" s="53"/>
      <c r="K314" s="53"/>
      <c r="L314" s="54"/>
      <c r="M314" s="55"/>
      <c r="O314" s="53"/>
      <c r="DA314" s="1"/>
      <c r="DB314" s="1"/>
      <c r="DC314" s="1"/>
      <c r="DD314" s="1"/>
      <c r="DE314" s="1"/>
      <c r="DF314" s="1"/>
      <c r="DG314" s="1"/>
      <c r="DH314" s="1"/>
    </row>
    <row r="315" spans="1:112" x14ac:dyDescent="0.2">
      <c r="A315" s="1"/>
      <c r="B315" s="50" t="s">
        <v>4598</v>
      </c>
      <c r="C315" s="50">
        <v>2</v>
      </c>
      <c r="D315" s="50" t="s">
        <v>4577</v>
      </c>
      <c r="E315" s="51" t="s">
        <v>0</v>
      </c>
      <c r="F315" s="51" t="s">
        <v>10</v>
      </c>
      <c r="H315" s="52"/>
      <c r="I315" s="53"/>
      <c r="J315" s="53"/>
      <c r="K315" s="53"/>
      <c r="L315" s="54"/>
      <c r="M315" s="55"/>
      <c r="O315" s="53"/>
      <c r="DA315" s="1"/>
      <c r="DB315" s="1"/>
      <c r="DC315" s="1"/>
      <c r="DD315" s="1"/>
      <c r="DE315" s="1"/>
      <c r="DF315" s="1"/>
      <c r="DG315" s="1"/>
      <c r="DH315" s="1"/>
    </row>
    <row r="316" spans="1:112" x14ac:dyDescent="0.2">
      <c r="A316" s="1"/>
      <c r="B316" s="50" t="s">
        <v>4599</v>
      </c>
      <c r="C316" s="50">
        <v>50</v>
      </c>
      <c r="D316" s="50" t="s">
        <v>4577</v>
      </c>
      <c r="E316" s="51" t="s">
        <v>0</v>
      </c>
      <c r="F316" s="51" t="s">
        <v>10</v>
      </c>
      <c r="H316" s="52"/>
      <c r="I316" s="53"/>
      <c r="J316" s="53"/>
      <c r="K316" s="53"/>
      <c r="L316" s="54"/>
      <c r="M316" s="55"/>
      <c r="O316" s="53"/>
      <c r="DA316" s="1"/>
      <c r="DB316" s="1"/>
      <c r="DC316" s="1"/>
      <c r="DD316" s="1"/>
      <c r="DE316" s="1"/>
      <c r="DF316" s="1"/>
      <c r="DG316" s="1"/>
      <c r="DH316" s="1"/>
    </row>
    <row r="317" spans="1:112" x14ac:dyDescent="0.2">
      <c r="A317" s="1"/>
      <c r="B317" s="50" t="s">
        <v>4600</v>
      </c>
      <c r="C317" s="50">
        <v>8</v>
      </c>
      <c r="D317" s="50" t="s">
        <v>4577</v>
      </c>
      <c r="E317" s="51" t="s">
        <v>0</v>
      </c>
      <c r="F317" s="51" t="s">
        <v>10</v>
      </c>
      <c r="H317" s="52"/>
      <c r="I317" s="53"/>
      <c r="J317" s="53"/>
      <c r="K317" s="53"/>
      <c r="L317" s="54"/>
      <c r="M317" s="55"/>
      <c r="O317" s="53"/>
      <c r="DA317" s="1"/>
      <c r="DB317" s="1"/>
      <c r="DC317" s="1"/>
      <c r="DD317" s="1"/>
      <c r="DE317" s="1"/>
      <c r="DF317" s="1"/>
      <c r="DG317" s="1"/>
      <c r="DH317" s="1"/>
    </row>
    <row r="318" spans="1:112" x14ac:dyDescent="0.2">
      <c r="A318" s="1"/>
      <c r="B318" s="50" t="s">
        <v>4601</v>
      </c>
      <c r="C318" s="50">
        <v>192</v>
      </c>
      <c r="D318" s="50" t="s">
        <v>4577</v>
      </c>
      <c r="E318" s="51" t="s">
        <v>0</v>
      </c>
      <c r="F318" s="51" t="s">
        <v>10</v>
      </c>
      <c r="H318" s="52"/>
      <c r="I318" s="53"/>
      <c r="J318" s="53"/>
      <c r="K318" s="53"/>
      <c r="L318" s="54"/>
      <c r="M318" s="55"/>
      <c r="O318" s="53"/>
      <c r="DA318" s="1"/>
      <c r="DB318" s="1"/>
      <c r="DC318" s="1"/>
      <c r="DD318" s="1"/>
      <c r="DE318" s="1"/>
      <c r="DF318" s="1"/>
      <c r="DG318" s="1"/>
      <c r="DH318" s="1"/>
    </row>
    <row r="319" spans="1:112" x14ac:dyDescent="0.2">
      <c r="A319" s="1"/>
      <c r="B319" s="50" t="s">
        <v>4602</v>
      </c>
      <c r="C319" s="50">
        <v>100</v>
      </c>
      <c r="D319" s="50" t="s">
        <v>4531</v>
      </c>
      <c r="E319" s="51" t="s">
        <v>0</v>
      </c>
      <c r="F319" s="51" t="s">
        <v>10</v>
      </c>
      <c r="H319" s="52"/>
      <c r="I319" s="53"/>
      <c r="J319" s="53"/>
      <c r="K319" s="53"/>
      <c r="L319" s="54"/>
      <c r="M319" s="55"/>
      <c r="O319" s="53"/>
      <c r="DA319" s="1"/>
      <c r="DB319" s="1"/>
      <c r="DC319" s="1"/>
      <c r="DD319" s="1"/>
      <c r="DE319" s="1"/>
      <c r="DF319" s="1"/>
      <c r="DG319" s="1"/>
      <c r="DH319" s="1"/>
    </row>
    <row r="320" spans="1:112" x14ac:dyDescent="0.2">
      <c r="A320" s="1"/>
      <c r="B320" s="50" t="s">
        <v>4603</v>
      </c>
      <c r="C320" s="50">
        <v>100</v>
      </c>
      <c r="D320" s="50" t="s">
        <v>4531</v>
      </c>
      <c r="E320" s="51" t="s">
        <v>0</v>
      </c>
      <c r="F320" s="51" t="s">
        <v>10</v>
      </c>
      <c r="H320" s="52"/>
      <c r="I320" s="53"/>
      <c r="J320" s="53"/>
      <c r="K320" s="53"/>
      <c r="L320" s="54"/>
      <c r="M320" s="55"/>
      <c r="O320" s="53"/>
      <c r="DA320" s="1"/>
      <c r="DB320" s="1"/>
      <c r="DC320" s="1"/>
      <c r="DD320" s="1"/>
      <c r="DE320" s="1"/>
      <c r="DF320" s="1"/>
      <c r="DG320" s="1"/>
      <c r="DH320" s="1"/>
    </row>
    <row r="321" spans="1:112" x14ac:dyDescent="0.2">
      <c r="A321" s="1"/>
      <c r="B321" s="50" t="s">
        <v>4604</v>
      </c>
      <c r="C321" s="50">
        <v>100</v>
      </c>
      <c r="D321" s="50" t="s">
        <v>4531</v>
      </c>
      <c r="E321" s="51" t="s">
        <v>0</v>
      </c>
      <c r="F321" s="51" t="s">
        <v>10</v>
      </c>
      <c r="H321" s="52"/>
      <c r="I321" s="53"/>
      <c r="J321" s="53"/>
      <c r="K321" s="53"/>
      <c r="L321" s="54"/>
      <c r="M321" s="55"/>
      <c r="O321" s="53"/>
      <c r="DA321" s="1"/>
      <c r="DB321" s="1"/>
      <c r="DC321" s="1"/>
      <c r="DD321" s="1"/>
      <c r="DE321" s="1"/>
      <c r="DF321" s="1"/>
      <c r="DG321" s="1"/>
      <c r="DH321" s="1"/>
    </row>
    <row r="322" spans="1:112" x14ac:dyDescent="0.2">
      <c r="A322" s="1"/>
      <c r="B322" s="50" t="s">
        <v>4605</v>
      </c>
      <c r="C322" s="50">
        <v>100</v>
      </c>
      <c r="D322" s="50" t="s">
        <v>4531</v>
      </c>
      <c r="E322" s="51" t="s">
        <v>0</v>
      </c>
      <c r="F322" s="51" t="s">
        <v>10</v>
      </c>
      <c r="H322" s="52"/>
      <c r="I322" s="53"/>
      <c r="J322" s="53"/>
      <c r="K322" s="53"/>
      <c r="L322" s="54"/>
      <c r="M322" s="55"/>
      <c r="O322" s="53"/>
      <c r="DA322" s="1"/>
      <c r="DB322" s="1"/>
      <c r="DC322" s="1"/>
      <c r="DD322" s="1"/>
      <c r="DE322" s="1"/>
      <c r="DF322" s="1"/>
      <c r="DG322" s="1"/>
      <c r="DH322" s="1"/>
    </row>
    <row r="323" spans="1:112" x14ac:dyDescent="0.2">
      <c r="A323" s="1"/>
      <c r="B323" s="50" t="s">
        <v>4606</v>
      </c>
      <c r="C323" s="50">
        <v>100</v>
      </c>
      <c r="D323" s="50" t="s">
        <v>4531</v>
      </c>
      <c r="E323" s="51" t="s">
        <v>0</v>
      </c>
      <c r="F323" s="51" t="s">
        <v>10</v>
      </c>
      <c r="H323" s="52"/>
      <c r="I323" s="53"/>
      <c r="J323" s="53"/>
      <c r="K323" s="53"/>
      <c r="L323" s="54"/>
      <c r="M323" s="55"/>
      <c r="O323" s="53"/>
      <c r="DA323" s="1"/>
      <c r="DB323" s="1"/>
      <c r="DC323" s="1"/>
      <c r="DD323" s="1"/>
      <c r="DE323" s="1"/>
      <c r="DF323" s="1"/>
      <c r="DG323" s="1"/>
      <c r="DH323" s="1"/>
    </row>
    <row r="324" spans="1:112" x14ac:dyDescent="0.2">
      <c r="A324" s="1"/>
      <c r="B324" s="50" t="s">
        <v>4607</v>
      </c>
      <c r="C324" s="50">
        <v>100</v>
      </c>
      <c r="D324" s="50" t="s">
        <v>4531</v>
      </c>
      <c r="E324" s="51" t="s">
        <v>0</v>
      </c>
      <c r="F324" s="51" t="s">
        <v>10</v>
      </c>
      <c r="H324" s="52"/>
      <c r="I324" s="53"/>
      <c r="J324" s="53"/>
      <c r="K324" s="53"/>
      <c r="L324" s="54"/>
      <c r="M324" s="55"/>
      <c r="O324" s="53"/>
      <c r="DA324" s="1"/>
      <c r="DB324" s="1"/>
      <c r="DC324" s="1"/>
      <c r="DD324" s="1"/>
      <c r="DE324" s="1"/>
      <c r="DF324" s="1"/>
      <c r="DG324" s="1"/>
      <c r="DH324" s="1"/>
    </row>
    <row r="325" spans="1:112" x14ac:dyDescent="0.2">
      <c r="A325" s="1"/>
      <c r="B325" s="50" t="s">
        <v>4608</v>
      </c>
      <c r="C325" s="50">
        <v>100</v>
      </c>
      <c r="D325" s="50" t="s">
        <v>4531</v>
      </c>
      <c r="E325" s="51" t="s">
        <v>0</v>
      </c>
      <c r="F325" s="51" t="s">
        <v>10</v>
      </c>
      <c r="H325" s="52"/>
      <c r="I325" s="53"/>
      <c r="J325" s="53"/>
      <c r="K325" s="53"/>
      <c r="L325" s="54"/>
      <c r="M325" s="55"/>
      <c r="O325" s="53"/>
      <c r="DA325" s="1"/>
      <c r="DB325" s="1"/>
      <c r="DC325" s="1"/>
      <c r="DD325" s="1"/>
      <c r="DE325" s="1"/>
      <c r="DF325" s="1"/>
      <c r="DG325" s="1"/>
      <c r="DH325" s="1"/>
    </row>
    <row r="326" spans="1:112" x14ac:dyDescent="0.2">
      <c r="A326" s="1"/>
      <c r="B326" s="50" t="s">
        <v>4609</v>
      </c>
      <c r="C326" s="50">
        <v>100</v>
      </c>
      <c r="D326" s="50" t="s">
        <v>4531</v>
      </c>
      <c r="E326" s="51" t="s">
        <v>0</v>
      </c>
      <c r="F326" s="51" t="s">
        <v>10</v>
      </c>
      <c r="H326" s="52"/>
      <c r="I326" s="53"/>
      <c r="J326" s="53"/>
      <c r="K326" s="53"/>
      <c r="L326" s="54"/>
      <c r="M326" s="55"/>
      <c r="O326" s="53"/>
      <c r="DA326" s="1"/>
      <c r="DB326" s="1"/>
      <c r="DC326" s="1"/>
      <c r="DD326" s="1"/>
      <c r="DE326" s="1"/>
      <c r="DF326" s="1"/>
      <c r="DG326" s="1"/>
      <c r="DH326" s="1"/>
    </row>
    <row r="327" spans="1:112" x14ac:dyDescent="0.2">
      <c r="A327" s="1"/>
      <c r="B327" s="50" t="s">
        <v>4610</v>
      </c>
      <c r="C327" s="50">
        <v>100</v>
      </c>
      <c r="D327" s="50" t="s">
        <v>4531</v>
      </c>
      <c r="E327" s="51" t="s">
        <v>0</v>
      </c>
      <c r="F327" s="51" t="s">
        <v>10</v>
      </c>
      <c r="H327" s="52"/>
      <c r="I327" s="53"/>
      <c r="J327" s="53"/>
      <c r="K327" s="53"/>
      <c r="L327" s="54"/>
      <c r="M327" s="55"/>
      <c r="O327" s="53"/>
      <c r="DA327" s="1"/>
      <c r="DB327" s="1"/>
      <c r="DC327" s="1"/>
      <c r="DD327" s="1"/>
      <c r="DE327" s="1"/>
      <c r="DF327" s="1"/>
      <c r="DG327" s="1"/>
      <c r="DH327" s="1"/>
    </row>
    <row r="328" spans="1:112" x14ac:dyDescent="0.2">
      <c r="A328" s="1"/>
      <c r="B328" s="50" t="s">
        <v>4611</v>
      </c>
      <c r="C328" s="50">
        <v>100</v>
      </c>
      <c r="D328" s="50" t="s">
        <v>4531</v>
      </c>
      <c r="E328" s="51" t="s">
        <v>0</v>
      </c>
      <c r="F328" s="51" t="s">
        <v>10</v>
      </c>
      <c r="H328" s="52"/>
      <c r="I328" s="53"/>
      <c r="J328" s="53"/>
      <c r="K328" s="53"/>
      <c r="L328" s="54"/>
      <c r="M328" s="55"/>
      <c r="O328" s="53"/>
      <c r="DA328" s="1"/>
      <c r="DB328" s="1"/>
      <c r="DC328" s="1"/>
      <c r="DD328" s="1"/>
      <c r="DE328" s="1"/>
      <c r="DF328" s="1"/>
      <c r="DG328" s="1"/>
      <c r="DH328" s="1"/>
    </row>
    <row r="329" spans="1:112" x14ac:dyDescent="0.2">
      <c r="A329" s="1"/>
      <c r="B329" s="50" t="s">
        <v>4612</v>
      </c>
      <c r="C329" s="50">
        <v>70</v>
      </c>
      <c r="D329" s="50" t="s">
        <v>4492</v>
      </c>
      <c r="E329" s="51" t="s">
        <v>0</v>
      </c>
      <c r="F329" s="51" t="s">
        <v>10</v>
      </c>
      <c r="H329" s="52"/>
      <c r="I329" s="53"/>
      <c r="J329" s="53"/>
      <c r="K329" s="53"/>
      <c r="L329" s="54"/>
      <c r="M329" s="55"/>
      <c r="O329" s="53"/>
      <c r="DA329" s="1"/>
      <c r="DB329" s="1"/>
      <c r="DC329" s="1"/>
      <c r="DD329" s="1"/>
      <c r="DE329" s="1"/>
      <c r="DF329" s="1"/>
      <c r="DG329" s="1"/>
      <c r="DH329" s="1"/>
    </row>
    <row r="330" spans="1:112" x14ac:dyDescent="0.2">
      <c r="A330" s="1"/>
      <c r="B330" s="50" t="s">
        <v>4613</v>
      </c>
      <c r="C330" s="50">
        <v>122</v>
      </c>
      <c r="D330" s="50" t="s">
        <v>4492</v>
      </c>
      <c r="E330" s="51" t="s">
        <v>0</v>
      </c>
      <c r="F330" s="51" t="s">
        <v>10</v>
      </c>
      <c r="H330" s="52"/>
      <c r="I330" s="53"/>
      <c r="J330" s="53"/>
      <c r="K330" s="53"/>
      <c r="L330" s="54"/>
      <c r="M330" s="55"/>
      <c r="O330" s="53"/>
      <c r="DA330" s="1"/>
      <c r="DB330" s="1"/>
      <c r="DC330" s="1"/>
      <c r="DD330" s="1"/>
      <c r="DE330" s="1"/>
      <c r="DF330" s="1"/>
      <c r="DG330" s="1"/>
      <c r="DH330" s="1"/>
    </row>
    <row r="331" spans="1:112" x14ac:dyDescent="0.2">
      <c r="A331" s="1"/>
      <c r="B331" s="50" t="s">
        <v>4614</v>
      </c>
      <c r="C331" s="50">
        <v>126</v>
      </c>
      <c r="D331" s="50" t="s">
        <v>4492</v>
      </c>
      <c r="E331" s="51" t="s">
        <v>0</v>
      </c>
      <c r="F331" s="51" t="s">
        <v>10</v>
      </c>
      <c r="H331" s="52"/>
      <c r="I331" s="53"/>
      <c r="J331" s="53"/>
      <c r="K331" s="53"/>
      <c r="L331" s="54"/>
      <c r="M331" s="55"/>
      <c r="O331" s="53"/>
      <c r="DA331" s="1"/>
      <c r="DB331" s="1"/>
      <c r="DC331" s="1"/>
      <c r="DD331" s="1"/>
      <c r="DE331" s="1"/>
      <c r="DF331" s="1"/>
      <c r="DG331" s="1"/>
      <c r="DH331" s="1"/>
    </row>
    <row r="332" spans="1:112" x14ac:dyDescent="0.2">
      <c r="A332" s="1"/>
      <c r="B332" s="50" t="s">
        <v>4615</v>
      </c>
      <c r="C332" s="50">
        <v>32</v>
      </c>
      <c r="D332" s="50" t="s">
        <v>4492</v>
      </c>
      <c r="E332" s="51" t="s">
        <v>0</v>
      </c>
      <c r="F332" s="51" t="s">
        <v>10</v>
      </c>
      <c r="H332" s="52"/>
      <c r="I332" s="53"/>
      <c r="J332" s="53"/>
      <c r="K332" s="53"/>
      <c r="L332" s="54"/>
      <c r="M332" s="55"/>
      <c r="O332" s="53"/>
      <c r="DA332" s="1"/>
      <c r="DB332" s="1"/>
      <c r="DC332" s="1"/>
      <c r="DD332" s="1"/>
      <c r="DE332" s="1"/>
      <c r="DF332" s="1"/>
      <c r="DG332" s="1"/>
      <c r="DH332" s="1"/>
    </row>
    <row r="333" spans="1:112" x14ac:dyDescent="0.2">
      <c r="A333" s="1"/>
      <c r="B333" s="50" t="s">
        <v>4616</v>
      </c>
      <c r="C333" s="50">
        <v>32</v>
      </c>
      <c r="D333" s="50" t="s">
        <v>4492</v>
      </c>
      <c r="E333" s="51" t="s">
        <v>0</v>
      </c>
      <c r="F333" s="51" t="s">
        <v>10</v>
      </c>
      <c r="H333" s="52"/>
      <c r="I333" s="53"/>
      <c r="J333" s="53"/>
      <c r="K333" s="53"/>
      <c r="L333" s="54"/>
      <c r="M333" s="55"/>
      <c r="O333" s="53"/>
      <c r="DA333" s="1"/>
      <c r="DB333" s="1"/>
      <c r="DC333" s="1"/>
      <c r="DD333" s="1"/>
      <c r="DE333" s="1"/>
      <c r="DF333" s="1"/>
      <c r="DG333" s="1"/>
      <c r="DH333" s="1"/>
    </row>
    <row r="334" spans="1:112" x14ac:dyDescent="0.2">
      <c r="A334" s="1"/>
      <c r="B334" s="50" t="s">
        <v>4617</v>
      </c>
      <c r="C334" s="50">
        <v>38</v>
      </c>
      <c r="D334" s="50" t="s">
        <v>4492</v>
      </c>
      <c r="E334" s="51" t="s">
        <v>0</v>
      </c>
      <c r="F334" s="51" t="s">
        <v>10</v>
      </c>
      <c r="H334" s="52"/>
      <c r="I334" s="53"/>
      <c r="J334" s="53"/>
      <c r="K334" s="53"/>
      <c r="L334" s="54"/>
      <c r="M334" s="55"/>
      <c r="O334" s="53"/>
      <c r="DA334" s="1"/>
      <c r="DB334" s="1"/>
      <c r="DC334" s="1"/>
      <c r="DD334" s="1"/>
      <c r="DE334" s="1"/>
      <c r="DF334" s="1"/>
      <c r="DG334" s="1"/>
      <c r="DH334" s="1"/>
    </row>
    <row r="335" spans="1:112" x14ac:dyDescent="0.2">
      <c r="A335" s="1"/>
      <c r="B335" s="50" t="s">
        <v>4618</v>
      </c>
      <c r="C335" s="50">
        <v>38</v>
      </c>
      <c r="D335" s="50" t="s">
        <v>4492</v>
      </c>
      <c r="E335" s="51" t="s">
        <v>0</v>
      </c>
      <c r="F335" s="51" t="s">
        <v>10</v>
      </c>
      <c r="H335" s="52"/>
      <c r="I335" s="53"/>
      <c r="J335" s="53"/>
      <c r="K335" s="53"/>
      <c r="L335" s="54"/>
      <c r="M335" s="55"/>
      <c r="O335" s="53"/>
      <c r="DA335" s="1"/>
      <c r="DB335" s="1"/>
      <c r="DC335" s="1"/>
      <c r="DD335" s="1"/>
      <c r="DE335" s="1"/>
      <c r="DF335" s="1"/>
      <c r="DG335" s="1"/>
      <c r="DH335" s="1"/>
    </row>
    <row r="336" spans="1:112" x14ac:dyDescent="0.2">
      <c r="A336" s="1"/>
      <c r="B336" s="50" t="s">
        <v>4619</v>
      </c>
      <c r="C336" s="50">
        <v>9</v>
      </c>
      <c r="D336" s="50" t="s">
        <v>4492</v>
      </c>
      <c r="E336" s="51" t="s">
        <v>0</v>
      </c>
      <c r="F336" s="51" t="s">
        <v>10</v>
      </c>
      <c r="H336" s="52"/>
      <c r="I336" s="53"/>
      <c r="J336" s="53"/>
      <c r="K336" s="53"/>
      <c r="L336" s="54"/>
      <c r="M336" s="55"/>
      <c r="O336" s="53"/>
      <c r="DA336" s="1"/>
      <c r="DB336" s="1"/>
      <c r="DC336" s="1"/>
      <c r="DD336" s="1"/>
      <c r="DE336" s="1"/>
      <c r="DF336" s="1"/>
      <c r="DG336" s="1"/>
      <c r="DH336" s="1"/>
    </row>
    <row r="337" spans="1:112" x14ac:dyDescent="0.2">
      <c r="A337" s="1"/>
      <c r="B337" s="50" t="s">
        <v>4620</v>
      </c>
      <c r="C337" s="50">
        <v>15</v>
      </c>
      <c r="D337" s="50" t="s">
        <v>4492</v>
      </c>
      <c r="E337" s="51" t="s">
        <v>0</v>
      </c>
      <c r="F337" s="51" t="s">
        <v>10</v>
      </c>
      <c r="H337" s="52"/>
      <c r="I337" s="53"/>
      <c r="J337" s="53"/>
      <c r="K337" s="53"/>
      <c r="L337" s="54"/>
      <c r="M337" s="55"/>
      <c r="O337" s="53"/>
      <c r="DA337" s="1"/>
      <c r="DB337" s="1"/>
      <c r="DC337" s="1"/>
      <c r="DD337" s="1"/>
      <c r="DE337" s="1"/>
      <c r="DF337" s="1"/>
      <c r="DG337" s="1"/>
      <c r="DH337" s="1"/>
    </row>
    <row r="338" spans="1:112" x14ac:dyDescent="0.2">
      <c r="A338" s="1"/>
      <c r="B338" s="50" t="s">
        <v>4621</v>
      </c>
      <c r="C338" s="50">
        <v>8</v>
      </c>
      <c r="D338" s="50" t="s">
        <v>4492</v>
      </c>
      <c r="E338" s="51" t="s">
        <v>0</v>
      </c>
      <c r="F338" s="51" t="s">
        <v>10</v>
      </c>
      <c r="H338" s="52"/>
      <c r="I338" s="53"/>
      <c r="J338" s="53"/>
      <c r="K338" s="53"/>
      <c r="L338" s="54"/>
      <c r="M338" s="55"/>
      <c r="O338" s="53"/>
      <c r="DA338" s="1"/>
      <c r="DB338" s="1"/>
      <c r="DC338" s="1"/>
      <c r="DD338" s="1"/>
      <c r="DE338" s="1"/>
      <c r="DF338" s="1"/>
      <c r="DG338" s="1"/>
      <c r="DH338" s="1"/>
    </row>
    <row r="339" spans="1:112" x14ac:dyDescent="0.2">
      <c r="A339" s="1"/>
      <c r="B339" s="50" t="s">
        <v>4622</v>
      </c>
      <c r="C339" s="50">
        <v>58</v>
      </c>
      <c r="D339" s="50" t="s">
        <v>4492</v>
      </c>
      <c r="E339" s="51" t="s">
        <v>0</v>
      </c>
      <c r="F339" s="51" t="s">
        <v>10</v>
      </c>
      <c r="H339" s="52"/>
      <c r="I339" s="53"/>
      <c r="J339" s="53"/>
      <c r="K339" s="53"/>
      <c r="L339" s="54"/>
      <c r="M339" s="55"/>
      <c r="O339" s="53"/>
      <c r="DA339" s="1"/>
      <c r="DB339" s="1"/>
      <c r="DC339" s="1"/>
      <c r="DD339" s="1"/>
      <c r="DE339" s="1"/>
      <c r="DF339" s="1"/>
      <c r="DG339" s="1"/>
      <c r="DH339" s="1"/>
    </row>
    <row r="340" spans="1:112" x14ac:dyDescent="0.2">
      <c r="A340" s="1"/>
      <c r="B340" s="50" t="s">
        <v>4623</v>
      </c>
      <c r="C340" s="50">
        <v>27</v>
      </c>
      <c r="D340" s="50" t="s">
        <v>4492</v>
      </c>
      <c r="E340" s="51" t="s">
        <v>0</v>
      </c>
      <c r="F340" s="51" t="s">
        <v>10</v>
      </c>
      <c r="H340" s="52"/>
      <c r="I340" s="53"/>
      <c r="J340" s="53"/>
      <c r="K340" s="53"/>
      <c r="L340" s="54"/>
      <c r="M340" s="55"/>
      <c r="O340" s="53"/>
      <c r="DA340" s="1"/>
      <c r="DB340" s="1"/>
      <c r="DC340" s="1"/>
      <c r="DD340" s="1"/>
      <c r="DE340" s="1"/>
      <c r="DF340" s="1"/>
      <c r="DG340" s="1"/>
      <c r="DH340" s="1"/>
    </row>
    <row r="341" spans="1:112" x14ac:dyDescent="0.2">
      <c r="A341" s="1"/>
      <c r="B341" s="50" t="s">
        <v>4624</v>
      </c>
      <c r="C341" s="50">
        <v>55</v>
      </c>
      <c r="D341" s="50" t="s">
        <v>4492</v>
      </c>
      <c r="E341" s="51" t="s">
        <v>0</v>
      </c>
      <c r="F341" s="51" t="s">
        <v>10</v>
      </c>
      <c r="H341" s="52"/>
      <c r="I341" s="53"/>
      <c r="J341" s="53"/>
      <c r="K341" s="53"/>
      <c r="L341" s="54"/>
      <c r="M341" s="55"/>
      <c r="O341" s="53"/>
      <c r="DA341" s="1"/>
      <c r="DB341" s="1"/>
      <c r="DC341" s="1"/>
      <c r="DD341" s="1"/>
      <c r="DE341" s="1"/>
      <c r="DF341" s="1"/>
      <c r="DG341" s="1"/>
      <c r="DH341" s="1"/>
    </row>
    <row r="342" spans="1:112" x14ac:dyDescent="0.2">
      <c r="A342" s="1"/>
      <c r="B342" s="50" t="s">
        <v>4625</v>
      </c>
      <c r="C342" s="50">
        <v>4</v>
      </c>
      <c r="D342" s="50" t="s">
        <v>4492</v>
      </c>
      <c r="E342" s="51" t="s">
        <v>0</v>
      </c>
      <c r="F342" s="51" t="s">
        <v>10</v>
      </c>
      <c r="H342" s="52"/>
      <c r="I342" s="53"/>
      <c r="J342" s="53"/>
      <c r="K342" s="53"/>
      <c r="L342" s="54"/>
      <c r="M342" s="55"/>
      <c r="O342" s="53"/>
      <c r="DA342" s="1"/>
      <c r="DB342" s="1"/>
      <c r="DC342" s="1"/>
      <c r="DD342" s="1"/>
      <c r="DE342" s="1"/>
      <c r="DF342" s="1"/>
      <c r="DG342" s="1"/>
      <c r="DH342" s="1"/>
    </row>
    <row r="343" spans="1:112" x14ac:dyDescent="0.2">
      <c r="A343" s="1"/>
      <c r="B343" s="50" t="s">
        <v>4626</v>
      </c>
      <c r="C343" s="50">
        <v>66</v>
      </c>
      <c r="D343" s="50" t="s">
        <v>4492</v>
      </c>
      <c r="E343" s="51" t="s">
        <v>0</v>
      </c>
      <c r="F343" s="51" t="s">
        <v>10</v>
      </c>
      <c r="H343" s="52"/>
      <c r="I343" s="53"/>
      <c r="J343" s="53"/>
      <c r="K343" s="53"/>
      <c r="L343" s="54"/>
      <c r="M343" s="55"/>
      <c r="O343" s="53"/>
      <c r="DA343" s="1"/>
      <c r="DB343" s="1"/>
      <c r="DC343" s="1"/>
      <c r="DD343" s="1"/>
      <c r="DE343" s="1"/>
      <c r="DF343" s="1"/>
      <c r="DG343" s="1"/>
      <c r="DH343" s="1"/>
    </row>
    <row r="344" spans="1:112" x14ac:dyDescent="0.2">
      <c r="A344" s="1"/>
      <c r="B344" s="50" t="s">
        <v>4627</v>
      </c>
      <c r="C344" s="50">
        <v>168</v>
      </c>
      <c r="D344" s="50" t="s">
        <v>4492</v>
      </c>
      <c r="E344" s="51" t="s">
        <v>0</v>
      </c>
      <c r="F344" s="51" t="s">
        <v>10</v>
      </c>
      <c r="H344" s="52"/>
      <c r="I344" s="53"/>
      <c r="J344" s="53"/>
      <c r="K344" s="53"/>
      <c r="L344" s="54"/>
      <c r="M344" s="55"/>
      <c r="O344" s="53"/>
      <c r="DA344" s="1"/>
      <c r="DB344" s="1"/>
      <c r="DC344" s="1"/>
      <c r="DD344" s="1"/>
      <c r="DE344" s="1"/>
      <c r="DF344" s="1"/>
      <c r="DG344" s="1"/>
      <c r="DH344" s="1"/>
    </row>
    <row r="345" spans="1:112" x14ac:dyDescent="0.2">
      <c r="A345" s="1"/>
      <c r="B345" s="50" t="s">
        <v>4628</v>
      </c>
      <c r="C345" s="50">
        <v>42</v>
      </c>
      <c r="D345" s="50" t="s">
        <v>4492</v>
      </c>
      <c r="E345" s="51" t="s">
        <v>0</v>
      </c>
      <c r="F345" s="51" t="s">
        <v>10</v>
      </c>
      <c r="H345" s="52"/>
      <c r="I345" s="53"/>
      <c r="J345" s="53"/>
      <c r="K345" s="53"/>
      <c r="L345" s="54"/>
      <c r="M345" s="55"/>
      <c r="O345" s="53"/>
      <c r="DA345" s="1"/>
      <c r="DB345" s="1"/>
      <c r="DC345" s="1"/>
      <c r="DD345" s="1"/>
      <c r="DE345" s="1"/>
      <c r="DF345" s="1"/>
      <c r="DG345" s="1"/>
      <c r="DH345" s="1"/>
    </row>
    <row r="346" spans="1:112" x14ac:dyDescent="0.2">
      <c r="A346" s="1"/>
      <c r="B346" s="50" t="s">
        <v>4629</v>
      </c>
      <c r="C346" s="50">
        <v>90</v>
      </c>
      <c r="D346" s="50" t="s">
        <v>4492</v>
      </c>
      <c r="E346" s="51" t="s">
        <v>0</v>
      </c>
      <c r="F346" s="51" t="s">
        <v>10</v>
      </c>
      <c r="H346" s="52"/>
      <c r="I346" s="53"/>
      <c r="J346" s="53"/>
      <c r="K346" s="53"/>
      <c r="L346" s="54"/>
      <c r="M346" s="55"/>
      <c r="O346" s="53"/>
      <c r="DA346" s="1"/>
      <c r="DB346" s="1"/>
      <c r="DC346" s="1"/>
      <c r="DD346" s="1"/>
      <c r="DE346" s="1"/>
      <c r="DF346" s="1"/>
      <c r="DG346" s="1"/>
      <c r="DH346" s="1"/>
    </row>
    <row r="347" spans="1:112" x14ac:dyDescent="0.2">
      <c r="A347" s="1"/>
      <c r="B347" s="50" t="s">
        <v>4630</v>
      </c>
      <c r="C347" s="50">
        <v>75</v>
      </c>
      <c r="D347" s="50" t="s">
        <v>4492</v>
      </c>
      <c r="E347" s="51" t="s">
        <v>0</v>
      </c>
      <c r="F347" s="51" t="s">
        <v>10</v>
      </c>
      <c r="H347" s="52"/>
      <c r="I347" s="53"/>
      <c r="J347" s="53"/>
      <c r="K347" s="53"/>
      <c r="L347" s="54"/>
      <c r="M347" s="55"/>
      <c r="O347" s="53"/>
      <c r="DA347" s="1"/>
      <c r="DB347" s="1"/>
      <c r="DC347" s="1"/>
      <c r="DD347" s="1"/>
      <c r="DE347" s="1"/>
      <c r="DF347" s="1"/>
      <c r="DG347" s="1"/>
      <c r="DH347" s="1"/>
    </row>
    <row r="348" spans="1:112" x14ac:dyDescent="0.2">
      <c r="A348" s="1"/>
      <c r="B348" s="50" t="s">
        <v>4631</v>
      </c>
      <c r="C348" s="50">
        <v>171</v>
      </c>
      <c r="D348" s="50" t="s">
        <v>4492</v>
      </c>
      <c r="E348" s="51" t="s">
        <v>0</v>
      </c>
      <c r="F348" s="51" t="s">
        <v>10</v>
      </c>
      <c r="H348" s="52"/>
      <c r="I348" s="53"/>
      <c r="J348" s="53"/>
      <c r="K348" s="53"/>
      <c r="L348" s="54"/>
      <c r="M348" s="55"/>
      <c r="O348" s="53"/>
      <c r="DA348" s="1"/>
      <c r="DB348" s="1"/>
      <c r="DC348" s="1"/>
      <c r="DD348" s="1"/>
      <c r="DE348" s="1"/>
      <c r="DF348" s="1"/>
      <c r="DG348" s="1"/>
      <c r="DH348" s="1"/>
    </row>
    <row r="349" spans="1:112" x14ac:dyDescent="0.2">
      <c r="A349" s="1"/>
      <c r="B349" s="50" t="s">
        <v>4632</v>
      </c>
      <c r="C349" s="50">
        <v>157</v>
      </c>
      <c r="D349" s="50" t="s">
        <v>4492</v>
      </c>
      <c r="E349" s="51" t="s">
        <v>0</v>
      </c>
      <c r="F349" s="51" t="s">
        <v>10</v>
      </c>
      <c r="H349" s="52"/>
      <c r="I349" s="53"/>
      <c r="J349" s="53"/>
      <c r="K349" s="53"/>
      <c r="L349" s="54"/>
      <c r="M349" s="55"/>
      <c r="O349" s="53"/>
      <c r="DA349" s="1"/>
      <c r="DB349" s="1"/>
      <c r="DC349" s="1"/>
      <c r="DD349" s="1"/>
      <c r="DE349" s="1"/>
      <c r="DF349" s="1"/>
      <c r="DG349" s="1"/>
      <c r="DH349" s="1"/>
    </row>
    <row r="350" spans="1:112" x14ac:dyDescent="0.2">
      <c r="A350" s="1"/>
      <c r="B350" s="50" t="s">
        <v>4633</v>
      </c>
      <c r="C350" s="50">
        <v>47</v>
      </c>
      <c r="D350" s="50" t="s">
        <v>4492</v>
      </c>
      <c r="E350" s="51" t="s">
        <v>0</v>
      </c>
      <c r="F350" s="51" t="s">
        <v>10</v>
      </c>
      <c r="H350" s="52"/>
      <c r="I350" s="53"/>
      <c r="J350" s="53"/>
      <c r="K350" s="53"/>
      <c r="L350" s="54"/>
      <c r="M350" s="55"/>
      <c r="O350" s="53"/>
      <c r="DA350" s="1"/>
      <c r="DB350" s="1"/>
      <c r="DC350" s="1"/>
      <c r="DD350" s="1"/>
      <c r="DE350" s="1"/>
      <c r="DF350" s="1"/>
      <c r="DG350" s="1"/>
      <c r="DH350" s="1"/>
    </row>
    <row r="351" spans="1:112" x14ac:dyDescent="0.2">
      <c r="A351" s="1"/>
      <c r="B351" s="50" t="s">
        <v>4634</v>
      </c>
      <c r="C351" s="50">
        <v>75</v>
      </c>
      <c r="D351" s="50" t="s">
        <v>4492</v>
      </c>
      <c r="E351" s="51" t="s">
        <v>0</v>
      </c>
      <c r="F351" s="51" t="s">
        <v>10</v>
      </c>
      <c r="H351" s="52"/>
      <c r="I351" s="53"/>
      <c r="J351" s="53"/>
      <c r="K351" s="53"/>
      <c r="L351" s="54"/>
      <c r="M351" s="55"/>
      <c r="O351" s="53"/>
      <c r="DA351" s="1"/>
      <c r="DB351" s="1"/>
      <c r="DC351" s="1"/>
      <c r="DD351" s="1"/>
      <c r="DE351" s="1"/>
      <c r="DF351" s="1"/>
      <c r="DG351" s="1"/>
      <c r="DH351" s="1"/>
    </row>
    <row r="352" spans="1:112" x14ac:dyDescent="0.2">
      <c r="A352" s="1"/>
      <c r="B352" s="50" t="s">
        <v>4635</v>
      </c>
      <c r="C352" s="50">
        <v>75</v>
      </c>
      <c r="D352" s="50" t="s">
        <v>4492</v>
      </c>
      <c r="E352" s="51" t="s">
        <v>0</v>
      </c>
      <c r="F352" s="51" t="s">
        <v>10</v>
      </c>
      <c r="H352" s="52"/>
      <c r="I352" s="53"/>
      <c r="J352" s="53"/>
      <c r="K352" s="53"/>
      <c r="L352" s="54"/>
      <c r="M352" s="55"/>
      <c r="O352" s="53"/>
      <c r="DA352" s="1"/>
      <c r="DB352" s="1"/>
      <c r="DC352" s="1"/>
      <c r="DD352" s="1"/>
      <c r="DE352" s="1"/>
      <c r="DF352" s="1"/>
      <c r="DG352" s="1"/>
      <c r="DH352" s="1"/>
    </row>
    <row r="353" spans="1:112" x14ac:dyDescent="0.2">
      <c r="A353" s="1"/>
      <c r="B353" s="50" t="s">
        <v>4636</v>
      </c>
      <c r="C353" s="50">
        <v>75</v>
      </c>
      <c r="D353" s="50" t="s">
        <v>4492</v>
      </c>
      <c r="E353" s="51" t="s">
        <v>0</v>
      </c>
      <c r="F353" s="51" t="s">
        <v>10</v>
      </c>
      <c r="H353" s="52"/>
      <c r="I353" s="53"/>
      <c r="J353" s="53"/>
      <c r="K353" s="53"/>
      <c r="L353" s="54"/>
      <c r="M353" s="55"/>
      <c r="O353" s="53"/>
      <c r="DA353" s="1"/>
      <c r="DB353" s="1"/>
      <c r="DC353" s="1"/>
      <c r="DD353" s="1"/>
      <c r="DE353" s="1"/>
      <c r="DF353" s="1"/>
      <c r="DG353" s="1"/>
      <c r="DH353" s="1"/>
    </row>
    <row r="354" spans="1:112" x14ac:dyDescent="0.2">
      <c r="A354" s="1"/>
      <c r="B354" s="50" t="s">
        <v>4637</v>
      </c>
      <c r="C354" s="50">
        <v>75</v>
      </c>
      <c r="D354" s="50" t="s">
        <v>4492</v>
      </c>
      <c r="E354" s="51" t="s">
        <v>0</v>
      </c>
      <c r="F354" s="51" t="s">
        <v>10</v>
      </c>
      <c r="H354" s="52"/>
      <c r="I354" s="53"/>
      <c r="J354" s="53"/>
      <c r="K354" s="53"/>
      <c r="L354" s="54"/>
      <c r="M354" s="55"/>
      <c r="O354" s="53"/>
      <c r="DA354" s="1"/>
      <c r="DB354" s="1"/>
      <c r="DC354" s="1"/>
      <c r="DD354" s="1"/>
      <c r="DE354" s="1"/>
      <c r="DF354" s="1"/>
      <c r="DG354" s="1"/>
      <c r="DH354" s="1"/>
    </row>
    <row r="355" spans="1:112" x14ac:dyDescent="0.2">
      <c r="A355" s="1"/>
      <c r="B355" s="50" t="s">
        <v>4638</v>
      </c>
      <c r="C355" s="50">
        <v>75</v>
      </c>
      <c r="D355" s="50" t="s">
        <v>4492</v>
      </c>
      <c r="E355" s="51" t="s">
        <v>0</v>
      </c>
      <c r="F355" s="51" t="s">
        <v>10</v>
      </c>
      <c r="H355" s="52"/>
      <c r="I355" s="53"/>
      <c r="J355" s="53"/>
      <c r="K355" s="53"/>
      <c r="L355" s="54"/>
      <c r="M355" s="55"/>
      <c r="O355" s="53"/>
      <c r="DA355" s="1"/>
      <c r="DB355" s="1"/>
      <c r="DC355" s="1"/>
      <c r="DD355" s="1"/>
      <c r="DE355" s="1"/>
      <c r="DF355" s="1"/>
      <c r="DG355" s="1"/>
      <c r="DH355" s="1"/>
    </row>
    <row r="356" spans="1:112" x14ac:dyDescent="0.2">
      <c r="A356" s="1"/>
      <c r="B356" s="50" t="s">
        <v>4639</v>
      </c>
      <c r="C356" s="50">
        <v>100</v>
      </c>
      <c r="D356" s="50" t="s">
        <v>4492</v>
      </c>
      <c r="E356" s="51" t="s">
        <v>0</v>
      </c>
      <c r="F356" s="51" t="s">
        <v>10</v>
      </c>
      <c r="H356" s="52"/>
      <c r="I356" s="53"/>
      <c r="J356" s="53"/>
      <c r="K356" s="53"/>
      <c r="L356" s="54"/>
      <c r="M356" s="55"/>
      <c r="O356" s="53"/>
      <c r="DA356" s="1"/>
      <c r="DB356" s="1"/>
      <c r="DC356" s="1"/>
      <c r="DD356" s="1"/>
      <c r="DE356" s="1"/>
      <c r="DF356" s="1"/>
      <c r="DG356" s="1"/>
      <c r="DH356" s="1"/>
    </row>
    <row r="357" spans="1:112" x14ac:dyDescent="0.2">
      <c r="A357" s="1"/>
      <c r="B357" s="50" t="s">
        <v>4640</v>
      </c>
      <c r="C357" s="50">
        <v>75</v>
      </c>
      <c r="D357" s="50" t="s">
        <v>4492</v>
      </c>
      <c r="E357" s="51" t="s">
        <v>0</v>
      </c>
      <c r="F357" s="51" t="s">
        <v>10</v>
      </c>
      <c r="H357" s="52"/>
      <c r="I357" s="53"/>
      <c r="J357" s="53"/>
      <c r="K357" s="53"/>
      <c r="L357" s="54"/>
      <c r="M357" s="55"/>
      <c r="O357" s="53"/>
      <c r="DA357" s="1"/>
      <c r="DB357" s="1"/>
      <c r="DC357" s="1"/>
      <c r="DD357" s="1"/>
      <c r="DE357" s="1"/>
      <c r="DF357" s="1"/>
      <c r="DG357" s="1"/>
      <c r="DH357" s="1"/>
    </row>
    <row r="358" spans="1:112" x14ac:dyDescent="0.2">
      <c r="A358" s="1"/>
      <c r="B358" s="50" t="s">
        <v>4641</v>
      </c>
      <c r="C358" s="50">
        <v>18</v>
      </c>
      <c r="D358" s="50" t="s">
        <v>4642</v>
      </c>
      <c r="E358" s="51" t="s">
        <v>0</v>
      </c>
      <c r="F358" s="51" t="s">
        <v>10</v>
      </c>
      <c r="H358" s="52"/>
      <c r="I358" s="53"/>
      <c r="J358" s="53"/>
      <c r="K358" s="53"/>
      <c r="L358" s="54"/>
      <c r="M358" s="55"/>
      <c r="O358" s="53"/>
      <c r="DA358" s="1"/>
      <c r="DB358" s="1"/>
      <c r="DC358" s="1"/>
      <c r="DD358" s="1"/>
      <c r="DE358" s="1"/>
      <c r="DF358" s="1"/>
      <c r="DG358" s="1"/>
      <c r="DH358" s="1"/>
    </row>
    <row r="359" spans="1:112" x14ac:dyDescent="0.2">
      <c r="A359" s="1"/>
      <c r="B359" s="50" t="s">
        <v>4643</v>
      </c>
      <c r="C359" s="50">
        <v>82</v>
      </c>
      <c r="D359" s="50" t="s">
        <v>4642</v>
      </c>
      <c r="E359" s="51" t="s">
        <v>0</v>
      </c>
      <c r="F359" s="51" t="s">
        <v>10</v>
      </c>
      <c r="H359" s="52"/>
      <c r="I359" s="53"/>
      <c r="J359" s="53"/>
      <c r="K359" s="53"/>
      <c r="L359" s="54"/>
      <c r="M359" s="55"/>
      <c r="O359" s="53"/>
      <c r="DA359" s="1"/>
      <c r="DB359" s="1"/>
      <c r="DC359" s="1"/>
      <c r="DD359" s="1"/>
      <c r="DE359" s="1"/>
      <c r="DF359" s="1"/>
      <c r="DG359" s="1"/>
      <c r="DH359" s="1"/>
    </row>
    <row r="360" spans="1:112" x14ac:dyDescent="0.2">
      <c r="A360" s="1"/>
      <c r="B360" s="50" t="s">
        <v>4644</v>
      </c>
      <c r="C360" s="50">
        <v>100</v>
      </c>
      <c r="D360" s="50" t="s">
        <v>4642</v>
      </c>
      <c r="E360" s="51" t="s">
        <v>0</v>
      </c>
      <c r="F360" s="51" t="s">
        <v>10</v>
      </c>
      <c r="H360" s="52"/>
      <c r="I360" s="53"/>
      <c r="J360" s="53"/>
      <c r="K360" s="53"/>
      <c r="L360" s="54"/>
      <c r="M360" s="55"/>
      <c r="O360" s="53"/>
      <c r="DA360" s="1"/>
      <c r="DB360" s="1"/>
      <c r="DC360" s="1"/>
      <c r="DD360" s="1"/>
      <c r="DE360" s="1"/>
      <c r="DF360" s="1"/>
      <c r="DG360" s="1"/>
      <c r="DH360" s="1"/>
    </row>
    <row r="361" spans="1:112" x14ac:dyDescent="0.2">
      <c r="A361" s="1"/>
      <c r="B361" s="50" t="s">
        <v>4645</v>
      </c>
      <c r="C361" s="50">
        <v>100</v>
      </c>
      <c r="D361" s="50" t="s">
        <v>4642</v>
      </c>
      <c r="E361" s="51" t="s">
        <v>0</v>
      </c>
      <c r="F361" s="51" t="s">
        <v>10</v>
      </c>
      <c r="H361" s="52"/>
      <c r="I361" s="53"/>
      <c r="J361" s="53"/>
      <c r="K361" s="53"/>
      <c r="L361" s="54"/>
      <c r="M361" s="55"/>
      <c r="O361" s="53"/>
      <c r="DA361" s="1"/>
      <c r="DB361" s="1"/>
      <c r="DC361" s="1"/>
      <c r="DD361" s="1"/>
      <c r="DE361" s="1"/>
      <c r="DF361" s="1"/>
      <c r="DG361" s="1"/>
      <c r="DH361" s="1"/>
    </row>
    <row r="362" spans="1:112" x14ac:dyDescent="0.2">
      <c r="A362" s="1"/>
      <c r="B362" s="50" t="s">
        <v>4646</v>
      </c>
      <c r="C362" s="50">
        <v>100</v>
      </c>
      <c r="D362" s="50" t="s">
        <v>4642</v>
      </c>
      <c r="E362" s="51" t="s">
        <v>0</v>
      </c>
      <c r="F362" s="51" t="s">
        <v>10</v>
      </c>
      <c r="H362" s="52"/>
      <c r="I362" s="53"/>
      <c r="J362" s="53"/>
      <c r="K362" s="53"/>
      <c r="L362" s="54"/>
      <c r="M362" s="55"/>
      <c r="O362" s="53"/>
      <c r="DA362" s="1"/>
      <c r="DB362" s="1"/>
      <c r="DC362" s="1"/>
      <c r="DD362" s="1"/>
      <c r="DE362" s="1"/>
      <c r="DF362" s="1"/>
      <c r="DG362" s="1"/>
      <c r="DH362" s="1"/>
    </row>
    <row r="363" spans="1:112" x14ac:dyDescent="0.2">
      <c r="A363" s="1"/>
      <c r="B363" s="50" t="s">
        <v>4647</v>
      </c>
      <c r="C363" s="50">
        <v>100</v>
      </c>
      <c r="D363" s="50" t="s">
        <v>4642</v>
      </c>
      <c r="E363" s="51" t="s">
        <v>0</v>
      </c>
      <c r="F363" s="51" t="s">
        <v>10</v>
      </c>
      <c r="H363" s="52"/>
      <c r="I363" s="53"/>
      <c r="J363" s="53"/>
      <c r="K363" s="53"/>
      <c r="L363" s="54"/>
      <c r="M363" s="55"/>
      <c r="O363" s="53"/>
      <c r="DA363" s="1"/>
      <c r="DB363" s="1"/>
      <c r="DC363" s="1"/>
      <c r="DD363" s="1"/>
      <c r="DE363" s="1"/>
      <c r="DF363" s="1"/>
      <c r="DG363" s="1"/>
      <c r="DH363" s="1"/>
    </row>
    <row r="364" spans="1:112" x14ac:dyDescent="0.2">
      <c r="A364" s="1"/>
      <c r="B364" s="50" t="s">
        <v>4648</v>
      </c>
      <c r="C364" s="50">
        <v>96</v>
      </c>
      <c r="D364" s="50" t="s">
        <v>4642</v>
      </c>
      <c r="E364" s="51" t="s">
        <v>0</v>
      </c>
      <c r="F364" s="51" t="s">
        <v>10</v>
      </c>
      <c r="H364" s="52"/>
      <c r="I364" s="53"/>
      <c r="J364" s="53"/>
      <c r="K364" s="53"/>
      <c r="L364" s="54"/>
      <c r="M364" s="55"/>
      <c r="O364" s="53"/>
      <c r="DA364" s="1"/>
      <c r="DB364" s="1"/>
      <c r="DC364" s="1"/>
      <c r="DD364" s="1"/>
      <c r="DE364" s="1"/>
      <c r="DF364" s="1"/>
      <c r="DG364" s="1"/>
      <c r="DH364" s="1"/>
    </row>
    <row r="365" spans="1:112" x14ac:dyDescent="0.2">
      <c r="A365" s="1"/>
      <c r="B365" s="50" t="s">
        <v>4649</v>
      </c>
      <c r="C365" s="50">
        <v>4</v>
      </c>
      <c r="D365" s="50" t="s">
        <v>4642</v>
      </c>
      <c r="E365" s="51" t="s">
        <v>0</v>
      </c>
      <c r="F365" s="51" t="s">
        <v>10</v>
      </c>
      <c r="H365" s="52"/>
      <c r="I365" s="53"/>
      <c r="J365" s="53"/>
      <c r="K365" s="53"/>
      <c r="L365" s="54"/>
      <c r="M365" s="55"/>
      <c r="O365" s="53"/>
      <c r="DA365" s="1"/>
      <c r="DB365" s="1"/>
      <c r="DC365" s="1"/>
      <c r="DD365" s="1"/>
      <c r="DE365" s="1"/>
      <c r="DF365" s="1"/>
      <c r="DG365" s="1"/>
      <c r="DH365" s="1"/>
    </row>
    <row r="366" spans="1:112" x14ac:dyDescent="0.2">
      <c r="A366" s="1"/>
      <c r="B366" s="50" t="s">
        <v>4650</v>
      </c>
      <c r="C366" s="50">
        <v>97</v>
      </c>
      <c r="D366" s="50" t="s">
        <v>4642</v>
      </c>
      <c r="E366" s="51" t="s">
        <v>0</v>
      </c>
      <c r="F366" s="51" t="s">
        <v>10</v>
      </c>
      <c r="H366" s="52"/>
      <c r="I366" s="53"/>
      <c r="J366" s="53"/>
      <c r="K366" s="53"/>
      <c r="L366" s="54"/>
      <c r="M366" s="55"/>
      <c r="O366" s="53"/>
      <c r="DA366" s="1"/>
      <c r="DB366" s="1"/>
      <c r="DC366" s="1"/>
      <c r="DD366" s="1"/>
      <c r="DE366" s="1"/>
      <c r="DF366" s="1"/>
      <c r="DG366" s="1"/>
      <c r="DH366" s="1"/>
    </row>
    <row r="367" spans="1:112" x14ac:dyDescent="0.2">
      <c r="A367" s="1"/>
      <c r="B367" s="50" t="s">
        <v>4651</v>
      </c>
      <c r="C367" s="50">
        <v>100</v>
      </c>
      <c r="D367" s="50" t="s">
        <v>4492</v>
      </c>
      <c r="E367" s="51" t="s">
        <v>0</v>
      </c>
      <c r="F367" s="51" t="s">
        <v>10</v>
      </c>
      <c r="H367" s="52"/>
      <c r="I367" s="53"/>
      <c r="J367" s="53"/>
      <c r="K367" s="53"/>
      <c r="L367" s="54"/>
      <c r="M367" s="55"/>
      <c r="O367" s="53"/>
      <c r="DA367" s="1"/>
      <c r="DB367" s="1"/>
      <c r="DC367" s="1"/>
      <c r="DD367" s="1"/>
      <c r="DE367" s="1"/>
      <c r="DF367" s="1"/>
      <c r="DG367" s="1"/>
      <c r="DH367" s="1"/>
    </row>
    <row r="368" spans="1:112" x14ac:dyDescent="0.2">
      <c r="A368" s="1"/>
      <c r="B368" s="50" t="s">
        <v>4652</v>
      </c>
      <c r="C368" s="50">
        <v>100</v>
      </c>
      <c r="D368" s="50" t="s">
        <v>4492</v>
      </c>
      <c r="E368" s="51" t="s">
        <v>0</v>
      </c>
      <c r="F368" s="51" t="s">
        <v>10</v>
      </c>
      <c r="H368" s="52"/>
      <c r="I368" s="53"/>
      <c r="J368" s="53"/>
      <c r="K368" s="53"/>
      <c r="L368" s="54"/>
      <c r="M368" s="55"/>
      <c r="O368" s="53"/>
      <c r="DA368" s="1"/>
      <c r="DB368" s="1"/>
      <c r="DC368" s="1"/>
      <c r="DD368" s="1"/>
      <c r="DE368" s="1"/>
      <c r="DF368" s="1"/>
      <c r="DG368" s="1"/>
      <c r="DH368" s="1"/>
    </row>
    <row r="369" spans="1:112" x14ac:dyDescent="0.2">
      <c r="A369" s="1"/>
      <c r="B369" s="50" t="s">
        <v>4653</v>
      </c>
      <c r="C369" s="50">
        <v>100</v>
      </c>
      <c r="D369" s="50" t="s">
        <v>4492</v>
      </c>
      <c r="E369" s="51" t="s">
        <v>0</v>
      </c>
      <c r="F369" s="51" t="s">
        <v>10</v>
      </c>
      <c r="H369" s="52"/>
      <c r="I369" s="53"/>
      <c r="J369" s="53"/>
      <c r="K369" s="53"/>
      <c r="L369" s="54"/>
      <c r="M369" s="55"/>
      <c r="O369" s="53"/>
      <c r="DA369" s="1"/>
      <c r="DB369" s="1"/>
      <c r="DC369" s="1"/>
      <c r="DD369" s="1"/>
      <c r="DE369" s="1"/>
      <c r="DF369" s="1"/>
      <c r="DG369" s="1"/>
      <c r="DH369" s="1"/>
    </row>
    <row r="370" spans="1:112" x14ac:dyDescent="0.2">
      <c r="A370" s="1"/>
      <c r="B370" s="50" t="s">
        <v>4654</v>
      </c>
      <c r="C370" s="50">
        <v>3</v>
      </c>
      <c r="D370" s="50" t="s">
        <v>4492</v>
      </c>
      <c r="E370" s="51" t="s">
        <v>0</v>
      </c>
      <c r="F370" s="51" t="s">
        <v>10</v>
      </c>
      <c r="H370" s="52"/>
      <c r="I370" s="53"/>
      <c r="J370" s="53"/>
      <c r="K370" s="53"/>
      <c r="L370" s="54"/>
      <c r="M370" s="55"/>
      <c r="O370" s="53"/>
      <c r="DA370" s="1"/>
      <c r="DB370" s="1"/>
      <c r="DC370" s="1"/>
      <c r="DD370" s="1"/>
      <c r="DE370" s="1"/>
      <c r="DF370" s="1"/>
      <c r="DG370" s="1"/>
      <c r="DH370" s="1"/>
    </row>
    <row r="371" spans="1:112" x14ac:dyDescent="0.2">
      <c r="A371" s="1"/>
      <c r="B371" s="50" t="s">
        <v>4655</v>
      </c>
      <c r="C371" s="50">
        <v>5</v>
      </c>
      <c r="D371" s="50" t="s">
        <v>4393</v>
      </c>
      <c r="E371" s="51" t="s">
        <v>0</v>
      </c>
      <c r="F371" s="51" t="s">
        <v>10</v>
      </c>
      <c r="H371" s="52"/>
      <c r="I371" s="53"/>
      <c r="J371" s="53"/>
      <c r="K371" s="53"/>
      <c r="L371" s="54"/>
      <c r="M371" s="55"/>
      <c r="O371" s="53"/>
      <c r="DA371" s="1"/>
      <c r="DB371" s="1"/>
      <c r="DC371" s="1"/>
      <c r="DD371" s="1"/>
      <c r="DE371" s="1"/>
      <c r="DF371" s="1"/>
      <c r="DG371" s="1"/>
      <c r="DH371" s="1"/>
    </row>
    <row r="372" spans="1:112" x14ac:dyDescent="0.2">
      <c r="A372" s="1"/>
      <c r="B372" s="50" t="s">
        <v>4656</v>
      </c>
      <c r="C372" s="50">
        <v>355</v>
      </c>
      <c r="D372" s="50" t="s">
        <v>4393</v>
      </c>
      <c r="E372" s="51" t="s">
        <v>0</v>
      </c>
      <c r="F372" s="51" t="s">
        <v>10</v>
      </c>
      <c r="H372" s="52"/>
      <c r="I372" s="53"/>
      <c r="J372" s="53"/>
      <c r="K372" s="53"/>
      <c r="L372" s="54"/>
      <c r="M372" s="55"/>
      <c r="O372" s="53"/>
      <c r="DA372" s="1"/>
      <c r="DB372" s="1"/>
      <c r="DC372" s="1"/>
      <c r="DD372" s="1"/>
      <c r="DE372" s="1"/>
      <c r="DF372" s="1"/>
      <c r="DG372" s="1"/>
      <c r="DH372" s="1"/>
    </row>
    <row r="373" spans="1:112" x14ac:dyDescent="0.2">
      <c r="A373" s="1"/>
      <c r="B373" s="50" t="s">
        <v>4657</v>
      </c>
      <c r="C373" s="50">
        <v>40</v>
      </c>
      <c r="D373" s="50" t="s">
        <v>4393</v>
      </c>
      <c r="E373" s="51" t="s">
        <v>0</v>
      </c>
      <c r="F373" s="51" t="s">
        <v>10</v>
      </c>
      <c r="H373" s="52"/>
      <c r="I373" s="53"/>
      <c r="J373" s="53"/>
      <c r="K373" s="53"/>
      <c r="L373" s="54"/>
      <c r="M373" s="55"/>
      <c r="O373" s="53"/>
      <c r="DA373" s="1"/>
      <c r="DB373" s="1"/>
      <c r="DC373" s="1"/>
      <c r="DD373" s="1"/>
      <c r="DE373" s="1"/>
      <c r="DF373" s="1"/>
      <c r="DG373" s="1"/>
      <c r="DH373" s="1"/>
    </row>
    <row r="374" spans="1:112" x14ac:dyDescent="0.2">
      <c r="A374" s="1"/>
      <c r="B374" s="50" t="s">
        <v>4658</v>
      </c>
      <c r="C374" s="50">
        <v>100</v>
      </c>
      <c r="D374" s="50" t="s">
        <v>4393</v>
      </c>
      <c r="E374" s="51" t="s">
        <v>0</v>
      </c>
      <c r="F374" s="51" t="s">
        <v>10</v>
      </c>
      <c r="H374" s="52"/>
      <c r="I374" s="53"/>
      <c r="J374" s="53"/>
      <c r="K374" s="53"/>
      <c r="L374" s="54"/>
      <c r="M374" s="55"/>
      <c r="O374" s="53"/>
      <c r="DA374" s="1"/>
      <c r="DB374" s="1"/>
      <c r="DC374" s="1"/>
      <c r="DD374" s="1"/>
      <c r="DE374" s="1"/>
      <c r="DF374" s="1"/>
      <c r="DG374" s="1"/>
      <c r="DH374" s="1"/>
    </row>
    <row r="375" spans="1:112" x14ac:dyDescent="0.2">
      <c r="A375" s="1"/>
      <c r="B375" s="50" t="s">
        <v>4659</v>
      </c>
      <c r="C375" s="50">
        <v>100</v>
      </c>
      <c r="D375" s="50" t="s">
        <v>4393</v>
      </c>
      <c r="E375" s="51" t="s">
        <v>0</v>
      </c>
      <c r="F375" s="51" t="s">
        <v>10</v>
      </c>
      <c r="H375" s="52"/>
      <c r="I375" s="53"/>
      <c r="J375" s="53"/>
      <c r="K375" s="53"/>
      <c r="L375" s="54"/>
      <c r="M375" s="55"/>
      <c r="O375" s="53"/>
      <c r="DA375" s="1"/>
      <c r="DB375" s="1"/>
      <c r="DC375" s="1"/>
      <c r="DD375" s="1"/>
      <c r="DE375" s="1"/>
      <c r="DF375" s="1"/>
      <c r="DG375" s="1"/>
      <c r="DH375" s="1"/>
    </row>
    <row r="376" spans="1:112" x14ac:dyDescent="0.2">
      <c r="A376" s="1"/>
      <c r="B376" s="50" t="s">
        <v>4660</v>
      </c>
      <c r="C376" s="50">
        <v>117</v>
      </c>
      <c r="D376" s="50" t="s">
        <v>4393</v>
      </c>
      <c r="E376" s="51" t="s">
        <v>0</v>
      </c>
      <c r="F376" s="51" t="s">
        <v>10</v>
      </c>
      <c r="H376" s="52"/>
      <c r="I376" s="53"/>
      <c r="J376" s="53"/>
      <c r="K376" s="53"/>
      <c r="L376" s="54"/>
      <c r="M376" s="55"/>
      <c r="O376" s="53"/>
      <c r="DA376" s="1"/>
      <c r="DB376" s="1"/>
      <c r="DC376" s="1"/>
      <c r="DD376" s="1"/>
      <c r="DE376" s="1"/>
      <c r="DF376" s="1"/>
      <c r="DG376" s="1"/>
      <c r="DH376" s="1"/>
    </row>
    <row r="377" spans="1:112" x14ac:dyDescent="0.2">
      <c r="A377" s="1"/>
      <c r="B377" s="50" t="s">
        <v>4661</v>
      </c>
      <c r="C377" s="50">
        <v>83</v>
      </c>
      <c r="D377" s="50" t="s">
        <v>4393</v>
      </c>
      <c r="E377" s="51" t="s">
        <v>0</v>
      </c>
      <c r="F377" s="51" t="s">
        <v>10</v>
      </c>
      <c r="H377" s="52"/>
      <c r="I377" s="53"/>
      <c r="J377" s="53"/>
      <c r="K377" s="53"/>
      <c r="L377" s="54"/>
      <c r="M377" s="55"/>
      <c r="O377" s="53"/>
      <c r="DA377" s="1"/>
      <c r="DB377" s="1"/>
      <c r="DC377" s="1"/>
      <c r="DD377" s="1"/>
      <c r="DE377" s="1"/>
      <c r="DF377" s="1"/>
      <c r="DG377" s="1"/>
      <c r="DH377" s="1"/>
    </row>
    <row r="378" spans="1:112" x14ac:dyDescent="0.2">
      <c r="A378" s="1"/>
      <c r="B378" s="50" t="s">
        <v>4662</v>
      </c>
      <c r="C378" s="50">
        <v>100</v>
      </c>
      <c r="D378" s="50" t="s">
        <v>4393</v>
      </c>
      <c r="E378" s="51" t="s">
        <v>0</v>
      </c>
      <c r="F378" s="51" t="s">
        <v>10</v>
      </c>
      <c r="H378" s="52"/>
      <c r="I378" s="53"/>
      <c r="J378" s="53"/>
      <c r="K378" s="53"/>
      <c r="L378" s="54"/>
      <c r="M378" s="55"/>
      <c r="O378" s="53"/>
      <c r="DA378" s="1"/>
      <c r="DB378" s="1"/>
      <c r="DC378" s="1"/>
      <c r="DD378" s="1"/>
      <c r="DE378" s="1"/>
      <c r="DF378" s="1"/>
      <c r="DG378" s="1"/>
      <c r="DH378" s="1"/>
    </row>
    <row r="379" spans="1:112" x14ac:dyDescent="0.2">
      <c r="A379" s="1"/>
      <c r="B379" s="50" t="s">
        <v>4663</v>
      </c>
      <c r="C379" s="50">
        <v>100</v>
      </c>
      <c r="D379" s="50" t="s">
        <v>4393</v>
      </c>
      <c r="E379" s="51" t="s">
        <v>0</v>
      </c>
      <c r="F379" s="51" t="s">
        <v>10</v>
      </c>
      <c r="H379" s="52"/>
      <c r="I379" s="53"/>
      <c r="J379" s="53"/>
      <c r="K379" s="53"/>
      <c r="L379" s="54"/>
      <c r="M379" s="55"/>
      <c r="O379" s="53"/>
      <c r="DA379" s="1"/>
      <c r="DB379" s="1"/>
      <c r="DC379" s="1"/>
      <c r="DD379" s="1"/>
      <c r="DE379" s="1"/>
      <c r="DF379" s="1"/>
      <c r="DG379" s="1"/>
      <c r="DH379" s="1"/>
    </row>
    <row r="380" spans="1:112" x14ac:dyDescent="0.2">
      <c r="A380" s="1"/>
      <c r="B380" s="50" t="s">
        <v>4664</v>
      </c>
      <c r="C380" s="50">
        <v>100</v>
      </c>
      <c r="D380" s="50" t="s">
        <v>4665</v>
      </c>
      <c r="E380" s="51" t="s">
        <v>0</v>
      </c>
      <c r="F380" s="51" t="s">
        <v>10</v>
      </c>
      <c r="H380" s="52"/>
      <c r="I380" s="53"/>
      <c r="J380" s="53"/>
      <c r="K380" s="53"/>
      <c r="L380" s="54"/>
      <c r="M380" s="55"/>
      <c r="O380" s="53"/>
      <c r="DA380" s="1"/>
      <c r="DB380" s="1"/>
      <c r="DC380" s="1"/>
      <c r="DD380" s="1"/>
      <c r="DE380" s="1"/>
      <c r="DF380" s="1"/>
      <c r="DG380" s="1"/>
      <c r="DH380" s="1"/>
    </row>
    <row r="381" spans="1:112" x14ac:dyDescent="0.2">
      <c r="A381" s="1"/>
      <c r="B381" s="50" t="s">
        <v>4666</v>
      </c>
      <c r="C381" s="50">
        <v>100</v>
      </c>
      <c r="D381" s="50" t="s">
        <v>4665</v>
      </c>
      <c r="E381" s="51" t="s">
        <v>0</v>
      </c>
      <c r="F381" s="51" t="s">
        <v>10</v>
      </c>
      <c r="H381" s="52"/>
      <c r="I381" s="53"/>
      <c r="J381" s="53"/>
      <c r="K381" s="53"/>
      <c r="L381" s="54"/>
      <c r="M381" s="55"/>
      <c r="O381" s="53"/>
      <c r="DA381" s="1"/>
      <c r="DB381" s="1"/>
      <c r="DC381" s="1"/>
      <c r="DD381" s="1"/>
      <c r="DE381" s="1"/>
      <c r="DF381" s="1"/>
      <c r="DG381" s="1"/>
      <c r="DH381" s="1"/>
    </row>
    <row r="382" spans="1:112" x14ac:dyDescent="0.2">
      <c r="A382" s="1"/>
      <c r="B382" s="50" t="s">
        <v>4667</v>
      </c>
      <c r="C382" s="50">
        <v>389</v>
      </c>
      <c r="D382" s="50" t="s">
        <v>4665</v>
      </c>
      <c r="E382" s="51" t="s">
        <v>0</v>
      </c>
      <c r="F382" s="51" t="s">
        <v>10</v>
      </c>
      <c r="H382" s="52"/>
      <c r="I382" s="53"/>
      <c r="J382" s="53"/>
      <c r="K382" s="53"/>
      <c r="L382" s="54"/>
      <c r="M382" s="55"/>
      <c r="O382" s="53"/>
      <c r="DA382" s="1"/>
      <c r="DB382" s="1"/>
      <c r="DC382" s="1"/>
      <c r="DD382" s="1"/>
      <c r="DE382" s="1"/>
      <c r="DF382" s="1"/>
      <c r="DG382" s="1"/>
      <c r="DH382" s="1"/>
    </row>
    <row r="383" spans="1:112" x14ac:dyDescent="0.2">
      <c r="A383" s="1"/>
      <c r="B383" s="50" t="s">
        <v>4668</v>
      </c>
      <c r="C383" s="50">
        <v>11</v>
      </c>
      <c r="D383" s="50" t="s">
        <v>4665</v>
      </c>
      <c r="E383" s="51" t="s">
        <v>0</v>
      </c>
      <c r="F383" s="51" t="s">
        <v>10</v>
      </c>
      <c r="H383" s="52"/>
      <c r="I383" s="53"/>
      <c r="J383" s="53"/>
      <c r="K383" s="53"/>
      <c r="L383" s="54"/>
      <c r="M383" s="55"/>
      <c r="O383" s="53"/>
      <c r="DA383" s="1"/>
      <c r="DB383" s="1"/>
      <c r="DC383" s="1"/>
      <c r="DD383" s="1"/>
      <c r="DE383" s="1"/>
      <c r="DF383" s="1"/>
      <c r="DG383" s="1"/>
      <c r="DH383" s="1"/>
    </row>
    <row r="384" spans="1:112" x14ac:dyDescent="0.2">
      <c r="A384" s="1"/>
      <c r="B384" s="50" t="s">
        <v>4669</v>
      </c>
      <c r="C384" s="50">
        <v>11</v>
      </c>
      <c r="D384" s="50" t="s">
        <v>4665</v>
      </c>
      <c r="E384" s="51" t="s">
        <v>0</v>
      </c>
      <c r="F384" s="51" t="s">
        <v>10</v>
      </c>
      <c r="H384" s="52"/>
      <c r="I384" s="53"/>
      <c r="J384" s="53"/>
      <c r="K384" s="53"/>
      <c r="L384" s="54"/>
      <c r="M384" s="55"/>
      <c r="O384" s="53"/>
      <c r="DA384" s="1"/>
      <c r="DB384" s="1"/>
      <c r="DC384" s="1"/>
      <c r="DD384" s="1"/>
      <c r="DE384" s="1"/>
      <c r="DF384" s="1"/>
      <c r="DG384" s="1"/>
      <c r="DH384" s="1"/>
    </row>
    <row r="385" spans="1:112" x14ac:dyDescent="0.2">
      <c r="A385" s="1"/>
      <c r="B385" s="50" t="s">
        <v>4670</v>
      </c>
      <c r="C385" s="50">
        <v>89</v>
      </c>
      <c r="D385" s="50" t="s">
        <v>4665</v>
      </c>
      <c r="E385" s="51" t="s">
        <v>0</v>
      </c>
      <c r="F385" s="51" t="s">
        <v>10</v>
      </c>
      <c r="H385" s="52"/>
      <c r="I385" s="53"/>
      <c r="J385" s="53"/>
      <c r="K385" s="53"/>
      <c r="L385" s="54"/>
      <c r="M385" s="55"/>
      <c r="O385" s="53"/>
      <c r="DA385" s="1"/>
      <c r="DB385" s="1"/>
      <c r="DC385" s="1"/>
      <c r="DD385" s="1"/>
      <c r="DE385" s="1"/>
      <c r="DF385" s="1"/>
      <c r="DG385" s="1"/>
      <c r="DH385" s="1"/>
    </row>
    <row r="386" spans="1:112" x14ac:dyDescent="0.2">
      <c r="A386" s="1"/>
      <c r="B386" s="50" t="s">
        <v>4671</v>
      </c>
      <c r="C386" s="50">
        <v>99</v>
      </c>
      <c r="D386" s="50" t="s">
        <v>4665</v>
      </c>
      <c r="E386" s="51" t="s">
        <v>0</v>
      </c>
      <c r="F386" s="51" t="s">
        <v>10</v>
      </c>
      <c r="H386" s="52"/>
      <c r="I386" s="53"/>
      <c r="J386" s="53"/>
      <c r="K386" s="53"/>
      <c r="L386" s="54"/>
      <c r="M386" s="55"/>
      <c r="O386" s="53"/>
      <c r="DA386" s="1"/>
      <c r="DB386" s="1"/>
      <c r="DC386" s="1"/>
      <c r="DD386" s="1"/>
      <c r="DE386" s="1"/>
      <c r="DF386" s="1"/>
      <c r="DG386" s="1"/>
      <c r="DH386" s="1"/>
    </row>
    <row r="387" spans="1:112" x14ac:dyDescent="0.2">
      <c r="A387" s="1"/>
      <c r="B387" s="50" t="s">
        <v>4672</v>
      </c>
      <c r="C387" s="50">
        <v>1</v>
      </c>
      <c r="D387" s="50" t="s">
        <v>4665</v>
      </c>
      <c r="E387" s="51" t="s">
        <v>0</v>
      </c>
      <c r="F387" s="51" t="s">
        <v>10</v>
      </c>
      <c r="H387" s="52"/>
      <c r="I387" s="53"/>
      <c r="J387" s="53"/>
      <c r="K387" s="53"/>
      <c r="L387" s="54"/>
      <c r="M387" s="55"/>
      <c r="O387" s="53"/>
      <c r="DA387" s="1"/>
      <c r="DB387" s="1"/>
      <c r="DC387" s="1"/>
      <c r="DD387" s="1"/>
      <c r="DE387" s="1"/>
      <c r="DF387" s="1"/>
      <c r="DG387" s="1"/>
      <c r="DH387" s="1"/>
    </row>
    <row r="388" spans="1:112" x14ac:dyDescent="0.2">
      <c r="A388" s="1"/>
      <c r="B388" s="50" t="s">
        <v>4673</v>
      </c>
      <c r="C388" s="50">
        <v>76</v>
      </c>
      <c r="D388" s="50" t="s">
        <v>4665</v>
      </c>
      <c r="E388" s="51" t="s">
        <v>0</v>
      </c>
      <c r="F388" s="51" t="s">
        <v>10</v>
      </c>
      <c r="H388" s="52"/>
      <c r="I388" s="53"/>
      <c r="J388" s="53"/>
      <c r="K388" s="53"/>
      <c r="L388" s="54"/>
      <c r="M388" s="55"/>
      <c r="O388" s="53"/>
      <c r="DA388" s="1"/>
      <c r="DB388" s="1"/>
      <c r="DC388" s="1"/>
      <c r="DD388" s="1"/>
      <c r="DE388" s="1"/>
      <c r="DF388" s="1"/>
      <c r="DG388" s="1"/>
      <c r="DH388" s="1"/>
    </row>
    <row r="389" spans="1:112" x14ac:dyDescent="0.2">
      <c r="A389" s="1"/>
      <c r="B389" s="50" t="s">
        <v>4674</v>
      </c>
      <c r="C389" s="50">
        <v>24</v>
      </c>
      <c r="D389" s="50" t="s">
        <v>4665</v>
      </c>
      <c r="E389" s="51" t="s">
        <v>0</v>
      </c>
      <c r="F389" s="51" t="s">
        <v>10</v>
      </c>
      <c r="H389" s="52"/>
      <c r="I389" s="53"/>
      <c r="J389" s="53"/>
      <c r="K389" s="53"/>
      <c r="L389" s="54"/>
      <c r="M389" s="55"/>
      <c r="O389" s="53"/>
      <c r="DA389" s="1"/>
      <c r="DB389" s="1"/>
      <c r="DC389" s="1"/>
      <c r="DD389" s="1"/>
      <c r="DE389" s="1"/>
      <c r="DF389" s="1"/>
      <c r="DG389" s="1"/>
      <c r="DH389" s="1"/>
    </row>
    <row r="390" spans="1:112" x14ac:dyDescent="0.2">
      <c r="A390" s="1"/>
      <c r="B390" s="50" t="s">
        <v>4675</v>
      </c>
      <c r="C390" s="50">
        <v>10</v>
      </c>
      <c r="D390" s="50" t="s">
        <v>4665</v>
      </c>
      <c r="E390" s="51" t="s">
        <v>0</v>
      </c>
      <c r="F390" s="51" t="s">
        <v>10</v>
      </c>
      <c r="H390" s="52"/>
      <c r="I390" s="53"/>
      <c r="J390" s="53"/>
      <c r="K390" s="53"/>
      <c r="L390" s="54"/>
      <c r="M390" s="55"/>
      <c r="O390" s="53"/>
      <c r="DA390" s="1"/>
      <c r="DB390" s="1"/>
      <c r="DC390" s="1"/>
      <c r="DD390" s="1"/>
      <c r="DE390" s="1"/>
      <c r="DF390" s="1"/>
      <c r="DG390" s="1"/>
      <c r="DH390" s="1"/>
    </row>
    <row r="391" spans="1:112" x14ac:dyDescent="0.2">
      <c r="A391" s="1"/>
      <c r="B391" s="50" t="s">
        <v>4676</v>
      </c>
      <c r="C391" s="50">
        <v>80</v>
      </c>
      <c r="D391" s="50" t="s">
        <v>4665</v>
      </c>
      <c r="E391" s="51" t="s">
        <v>0</v>
      </c>
      <c r="F391" s="51" t="s">
        <v>10</v>
      </c>
      <c r="H391" s="52"/>
      <c r="I391" s="53"/>
      <c r="J391" s="53"/>
      <c r="K391" s="53"/>
      <c r="L391" s="54"/>
      <c r="M391" s="55"/>
      <c r="O391" s="53"/>
      <c r="DA391" s="1"/>
      <c r="DB391" s="1"/>
      <c r="DC391" s="1"/>
      <c r="DD391" s="1"/>
      <c r="DE391" s="1"/>
      <c r="DF391" s="1"/>
      <c r="DG391" s="1"/>
      <c r="DH391" s="1"/>
    </row>
    <row r="392" spans="1:112" x14ac:dyDescent="0.2">
      <c r="A392" s="1"/>
      <c r="B392" s="50" t="s">
        <v>4677</v>
      </c>
      <c r="C392" s="50">
        <v>10</v>
      </c>
      <c r="D392" s="50" t="s">
        <v>4665</v>
      </c>
      <c r="E392" s="51" t="s">
        <v>0</v>
      </c>
      <c r="F392" s="51" t="s">
        <v>10</v>
      </c>
      <c r="H392" s="52"/>
      <c r="I392" s="53"/>
      <c r="J392" s="53"/>
      <c r="K392" s="53"/>
      <c r="L392" s="54"/>
      <c r="M392" s="55"/>
      <c r="O392" s="53"/>
      <c r="DA392" s="1"/>
      <c r="DB392" s="1"/>
      <c r="DC392" s="1"/>
      <c r="DD392" s="1"/>
      <c r="DE392" s="1"/>
      <c r="DF392" s="1"/>
      <c r="DG392" s="1"/>
      <c r="DH392" s="1"/>
    </row>
    <row r="393" spans="1:112" x14ac:dyDescent="0.2">
      <c r="A393" s="1"/>
      <c r="B393" s="50" t="s">
        <v>4678</v>
      </c>
      <c r="C393" s="50">
        <v>100</v>
      </c>
      <c r="D393" s="50" t="s">
        <v>4679</v>
      </c>
      <c r="E393" s="51" t="s">
        <v>0</v>
      </c>
      <c r="F393" s="51" t="s">
        <v>10</v>
      </c>
      <c r="H393" s="52"/>
      <c r="I393" s="53"/>
      <c r="J393" s="53"/>
      <c r="K393" s="53"/>
      <c r="L393" s="54"/>
      <c r="M393" s="55"/>
      <c r="O393" s="53"/>
      <c r="DA393" s="1"/>
      <c r="DB393" s="1"/>
      <c r="DC393" s="1"/>
      <c r="DD393" s="1"/>
      <c r="DE393" s="1"/>
      <c r="DF393" s="1"/>
      <c r="DG393" s="1"/>
      <c r="DH393" s="1"/>
    </row>
    <row r="394" spans="1:112" x14ac:dyDescent="0.2">
      <c r="A394" s="1"/>
      <c r="B394" s="50" t="s">
        <v>4680</v>
      </c>
      <c r="C394" s="50">
        <v>100</v>
      </c>
      <c r="D394" s="50" t="s">
        <v>4679</v>
      </c>
      <c r="E394" s="51" t="s">
        <v>0</v>
      </c>
      <c r="F394" s="51" t="s">
        <v>10</v>
      </c>
      <c r="H394" s="52"/>
      <c r="I394" s="53"/>
      <c r="J394" s="53"/>
      <c r="K394" s="53"/>
      <c r="L394" s="54"/>
      <c r="M394" s="55"/>
      <c r="O394" s="53"/>
      <c r="DA394" s="1"/>
      <c r="DB394" s="1"/>
      <c r="DC394" s="1"/>
      <c r="DD394" s="1"/>
      <c r="DE394" s="1"/>
      <c r="DF394" s="1"/>
      <c r="DG394" s="1"/>
      <c r="DH394" s="1"/>
    </row>
    <row r="395" spans="1:112" x14ac:dyDescent="0.2">
      <c r="A395" s="1"/>
      <c r="B395" s="50" t="s">
        <v>4681</v>
      </c>
      <c r="C395" s="50">
        <v>100</v>
      </c>
      <c r="D395" s="50" t="s">
        <v>4679</v>
      </c>
      <c r="E395" s="51" t="s">
        <v>0</v>
      </c>
      <c r="F395" s="51" t="s">
        <v>10</v>
      </c>
      <c r="H395" s="52"/>
      <c r="I395" s="53"/>
      <c r="J395" s="53"/>
      <c r="K395" s="53"/>
      <c r="L395" s="54"/>
      <c r="M395" s="55"/>
      <c r="O395" s="53"/>
      <c r="DA395" s="1"/>
      <c r="DB395" s="1"/>
      <c r="DC395" s="1"/>
      <c r="DD395" s="1"/>
      <c r="DE395" s="1"/>
      <c r="DF395" s="1"/>
      <c r="DG395" s="1"/>
      <c r="DH395" s="1"/>
    </row>
    <row r="396" spans="1:112" x14ac:dyDescent="0.2">
      <c r="A396" s="1"/>
      <c r="B396" s="50" t="s">
        <v>4682</v>
      </c>
      <c r="C396" s="50">
        <v>100</v>
      </c>
      <c r="D396" s="50" t="s">
        <v>4679</v>
      </c>
      <c r="E396" s="51" t="s">
        <v>0</v>
      </c>
      <c r="F396" s="51" t="s">
        <v>10</v>
      </c>
      <c r="H396" s="52"/>
      <c r="I396" s="53"/>
      <c r="J396" s="53"/>
      <c r="K396" s="53"/>
      <c r="L396" s="54"/>
      <c r="M396" s="55"/>
      <c r="O396" s="53"/>
      <c r="DA396" s="1"/>
      <c r="DB396" s="1"/>
      <c r="DC396" s="1"/>
      <c r="DD396" s="1"/>
      <c r="DE396" s="1"/>
      <c r="DF396" s="1"/>
      <c r="DG396" s="1"/>
      <c r="DH396" s="1"/>
    </row>
    <row r="397" spans="1:112" x14ac:dyDescent="0.2">
      <c r="A397" s="1"/>
      <c r="B397" s="50" t="s">
        <v>4683</v>
      </c>
      <c r="C397" s="50">
        <v>100</v>
      </c>
      <c r="D397" s="50" t="s">
        <v>4679</v>
      </c>
      <c r="E397" s="51" t="s">
        <v>0</v>
      </c>
      <c r="F397" s="51" t="s">
        <v>10</v>
      </c>
      <c r="H397" s="52"/>
      <c r="I397" s="53"/>
      <c r="J397" s="53"/>
      <c r="K397" s="53"/>
      <c r="L397" s="54"/>
      <c r="M397" s="55"/>
      <c r="O397" s="53"/>
      <c r="DA397" s="1"/>
      <c r="DB397" s="1"/>
      <c r="DC397" s="1"/>
      <c r="DD397" s="1"/>
      <c r="DE397" s="1"/>
      <c r="DF397" s="1"/>
      <c r="DG397" s="1"/>
      <c r="DH397" s="1"/>
    </row>
    <row r="398" spans="1:112" x14ac:dyDescent="0.2">
      <c r="A398" s="1"/>
      <c r="B398" s="50" t="s">
        <v>4684</v>
      </c>
      <c r="C398" s="50">
        <v>100</v>
      </c>
      <c r="D398" s="50" t="s">
        <v>4679</v>
      </c>
      <c r="E398" s="51" t="s">
        <v>0</v>
      </c>
      <c r="F398" s="51" t="s">
        <v>10</v>
      </c>
      <c r="H398" s="52"/>
      <c r="I398" s="53"/>
      <c r="J398" s="53"/>
      <c r="K398" s="53"/>
      <c r="L398" s="54"/>
      <c r="M398" s="55"/>
      <c r="O398" s="53"/>
      <c r="DA398" s="1"/>
      <c r="DB398" s="1"/>
      <c r="DC398" s="1"/>
      <c r="DD398" s="1"/>
      <c r="DE398" s="1"/>
      <c r="DF398" s="1"/>
      <c r="DG398" s="1"/>
      <c r="DH398" s="1"/>
    </row>
    <row r="399" spans="1:112" x14ac:dyDescent="0.2">
      <c r="A399" s="1"/>
      <c r="B399" s="50" t="s">
        <v>4685</v>
      </c>
      <c r="C399" s="50">
        <v>69</v>
      </c>
      <c r="D399" s="50" t="s">
        <v>4679</v>
      </c>
      <c r="E399" s="51" t="s">
        <v>0</v>
      </c>
      <c r="F399" s="51" t="s">
        <v>10</v>
      </c>
      <c r="H399" s="52"/>
      <c r="I399" s="53"/>
      <c r="J399" s="53"/>
      <c r="K399" s="53"/>
      <c r="L399" s="54"/>
      <c r="M399" s="55"/>
      <c r="O399" s="53"/>
      <c r="DA399" s="1"/>
      <c r="DB399" s="1"/>
      <c r="DC399" s="1"/>
      <c r="DD399" s="1"/>
      <c r="DE399" s="1"/>
      <c r="DF399" s="1"/>
      <c r="DG399" s="1"/>
      <c r="DH399" s="1"/>
    </row>
    <row r="400" spans="1:112" x14ac:dyDescent="0.2">
      <c r="A400" s="1"/>
      <c r="B400" s="50" t="s">
        <v>4686</v>
      </c>
      <c r="C400" s="50">
        <v>31</v>
      </c>
      <c r="D400" s="50" t="s">
        <v>4679</v>
      </c>
      <c r="E400" s="51" t="s">
        <v>0</v>
      </c>
      <c r="F400" s="51" t="s">
        <v>10</v>
      </c>
      <c r="H400" s="52"/>
      <c r="I400" s="53"/>
      <c r="J400" s="53"/>
      <c r="K400" s="53"/>
      <c r="L400" s="54"/>
      <c r="M400" s="55"/>
      <c r="O400" s="53"/>
      <c r="DA400" s="1"/>
      <c r="DB400" s="1"/>
      <c r="DC400" s="1"/>
      <c r="DD400" s="1"/>
      <c r="DE400" s="1"/>
      <c r="DF400" s="1"/>
      <c r="DG400" s="1"/>
      <c r="DH400" s="1"/>
    </row>
    <row r="401" spans="1:112" x14ac:dyDescent="0.2">
      <c r="A401" s="1"/>
      <c r="B401" s="50" t="s">
        <v>4687</v>
      </c>
      <c r="C401" s="50">
        <v>31</v>
      </c>
      <c r="D401" s="50" t="s">
        <v>4679</v>
      </c>
      <c r="E401" s="51" t="s">
        <v>0</v>
      </c>
      <c r="F401" s="51" t="s">
        <v>10</v>
      </c>
      <c r="H401" s="52"/>
      <c r="I401" s="53"/>
      <c r="J401" s="53"/>
      <c r="K401" s="53"/>
      <c r="L401" s="54"/>
      <c r="M401" s="55"/>
      <c r="O401" s="53"/>
      <c r="DA401" s="1"/>
      <c r="DB401" s="1"/>
      <c r="DC401" s="1"/>
      <c r="DD401" s="1"/>
      <c r="DE401" s="1"/>
      <c r="DF401" s="1"/>
      <c r="DG401" s="1"/>
      <c r="DH401" s="1"/>
    </row>
    <row r="402" spans="1:112" x14ac:dyDescent="0.2">
      <c r="A402" s="1"/>
      <c r="B402" s="50" t="s">
        <v>4688</v>
      </c>
      <c r="C402" s="50">
        <v>69</v>
      </c>
      <c r="D402" s="50" t="s">
        <v>4679</v>
      </c>
      <c r="E402" s="51" t="s">
        <v>0</v>
      </c>
      <c r="F402" s="51" t="s">
        <v>10</v>
      </c>
      <c r="H402" s="52"/>
      <c r="I402" s="53"/>
      <c r="J402" s="53"/>
      <c r="K402" s="53"/>
      <c r="L402" s="54"/>
      <c r="M402" s="55"/>
      <c r="O402" s="53"/>
      <c r="DA402" s="1"/>
      <c r="DB402" s="1"/>
      <c r="DC402" s="1"/>
      <c r="DD402" s="1"/>
      <c r="DE402" s="1"/>
      <c r="DF402" s="1"/>
      <c r="DG402" s="1"/>
      <c r="DH402" s="1"/>
    </row>
    <row r="403" spans="1:112" x14ac:dyDescent="0.2">
      <c r="A403" s="1"/>
      <c r="B403" s="50" t="s">
        <v>4689</v>
      </c>
      <c r="C403" s="50">
        <v>104</v>
      </c>
      <c r="D403" s="50" t="s">
        <v>4679</v>
      </c>
      <c r="E403" s="51" t="s">
        <v>0</v>
      </c>
      <c r="F403" s="51" t="s">
        <v>10</v>
      </c>
      <c r="H403" s="52"/>
      <c r="I403" s="53"/>
      <c r="J403" s="53"/>
      <c r="K403" s="53"/>
      <c r="L403" s="54"/>
      <c r="M403" s="55"/>
      <c r="O403" s="53"/>
      <c r="DA403" s="1"/>
      <c r="DB403" s="1"/>
      <c r="DC403" s="1"/>
      <c r="DD403" s="1"/>
      <c r="DE403" s="1"/>
      <c r="DF403" s="1"/>
      <c r="DG403" s="1"/>
      <c r="DH403" s="1"/>
    </row>
    <row r="404" spans="1:112" x14ac:dyDescent="0.2">
      <c r="A404" s="1"/>
      <c r="B404" s="50" t="s">
        <v>4690</v>
      </c>
      <c r="C404" s="50">
        <v>96</v>
      </c>
      <c r="D404" s="50" t="s">
        <v>4679</v>
      </c>
      <c r="E404" s="51" t="s">
        <v>0</v>
      </c>
      <c r="F404" s="51" t="s">
        <v>10</v>
      </c>
      <c r="H404" s="52"/>
      <c r="I404" s="53"/>
      <c r="J404" s="53"/>
      <c r="K404" s="53"/>
      <c r="L404" s="54"/>
      <c r="M404" s="55"/>
      <c r="O404" s="53"/>
      <c r="DA404" s="1"/>
      <c r="DB404" s="1"/>
      <c r="DC404" s="1"/>
      <c r="DD404" s="1"/>
      <c r="DE404" s="1"/>
      <c r="DF404" s="1"/>
      <c r="DG404" s="1"/>
      <c r="DH404" s="1"/>
    </row>
    <row r="405" spans="1:112" x14ac:dyDescent="0.2">
      <c r="A405" s="1"/>
      <c r="B405" s="50" t="s">
        <v>4691</v>
      </c>
      <c r="C405" s="50">
        <v>95</v>
      </c>
      <c r="D405" s="50" t="s">
        <v>4692</v>
      </c>
      <c r="E405" s="51" t="s">
        <v>0</v>
      </c>
      <c r="F405" s="51" t="s">
        <v>10</v>
      </c>
      <c r="H405" s="52"/>
      <c r="I405" s="53"/>
      <c r="J405" s="53"/>
      <c r="K405" s="53"/>
      <c r="L405" s="54"/>
      <c r="M405" s="55"/>
      <c r="O405" s="53"/>
      <c r="DA405" s="1"/>
      <c r="DB405" s="1"/>
      <c r="DC405" s="1"/>
      <c r="DD405" s="1"/>
      <c r="DE405" s="1"/>
      <c r="DF405" s="1"/>
      <c r="DG405" s="1"/>
      <c r="DH405" s="1"/>
    </row>
    <row r="406" spans="1:112" x14ac:dyDescent="0.2">
      <c r="A406" s="1"/>
      <c r="B406" s="50" t="s">
        <v>4693</v>
      </c>
      <c r="C406" s="50">
        <v>41</v>
      </c>
      <c r="D406" s="50" t="s">
        <v>4692</v>
      </c>
      <c r="E406" s="51" t="s">
        <v>0</v>
      </c>
      <c r="F406" s="51" t="s">
        <v>10</v>
      </c>
      <c r="H406" s="52"/>
      <c r="I406" s="53"/>
      <c r="J406" s="53"/>
      <c r="K406" s="53"/>
      <c r="L406" s="54"/>
      <c r="M406" s="55"/>
      <c r="O406" s="53"/>
      <c r="DA406" s="1"/>
      <c r="DB406" s="1"/>
      <c r="DC406" s="1"/>
      <c r="DD406" s="1"/>
      <c r="DE406" s="1"/>
      <c r="DF406" s="1"/>
      <c r="DG406" s="1"/>
      <c r="DH406" s="1"/>
    </row>
    <row r="407" spans="1:112" x14ac:dyDescent="0.2">
      <c r="A407" s="1"/>
      <c r="B407" s="50" t="s">
        <v>4694</v>
      </c>
      <c r="C407" s="50">
        <v>73</v>
      </c>
      <c r="D407" s="50" t="s">
        <v>4692</v>
      </c>
      <c r="E407" s="51" t="s">
        <v>0</v>
      </c>
      <c r="F407" s="51" t="s">
        <v>10</v>
      </c>
      <c r="H407" s="52"/>
      <c r="I407" s="53"/>
      <c r="J407" s="53"/>
      <c r="K407" s="53"/>
      <c r="L407" s="54"/>
      <c r="M407" s="55"/>
      <c r="O407" s="53"/>
      <c r="DA407" s="1"/>
      <c r="DB407" s="1"/>
      <c r="DC407" s="1"/>
      <c r="DD407" s="1"/>
      <c r="DE407" s="1"/>
      <c r="DF407" s="1"/>
      <c r="DG407" s="1"/>
      <c r="DH407" s="1"/>
    </row>
    <row r="408" spans="1:112" x14ac:dyDescent="0.2">
      <c r="A408" s="1"/>
      <c r="B408" s="50" t="s">
        <v>4695</v>
      </c>
      <c r="C408" s="50">
        <v>91</v>
      </c>
      <c r="D408" s="50" t="s">
        <v>4692</v>
      </c>
      <c r="E408" s="51" t="s">
        <v>0</v>
      </c>
      <c r="F408" s="51" t="s">
        <v>10</v>
      </c>
      <c r="H408" s="52"/>
      <c r="I408" s="53"/>
      <c r="J408" s="53"/>
      <c r="K408" s="53"/>
      <c r="L408" s="54"/>
      <c r="M408" s="55"/>
      <c r="O408" s="53"/>
      <c r="DA408" s="1"/>
      <c r="DB408" s="1"/>
      <c r="DC408" s="1"/>
      <c r="DD408" s="1"/>
      <c r="DE408" s="1"/>
      <c r="DF408" s="1"/>
      <c r="DG408" s="1"/>
      <c r="DH408" s="1"/>
    </row>
    <row r="409" spans="1:112" x14ac:dyDescent="0.2">
      <c r="A409" s="1"/>
      <c r="B409" s="50" t="s">
        <v>4696</v>
      </c>
      <c r="C409" s="50">
        <v>142</v>
      </c>
      <c r="D409" s="50" t="s">
        <v>4692</v>
      </c>
      <c r="E409" s="51" t="s">
        <v>0</v>
      </c>
      <c r="F409" s="51" t="s">
        <v>10</v>
      </c>
      <c r="H409" s="52"/>
      <c r="I409" s="53"/>
      <c r="J409" s="53"/>
      <c r="K409" s="53"/>
      <c r="L409" s="54"/>
      <c r="M409" s="55"/>
      <c r="O409" s="53"/>
      <c r="DA409" s="1"/>
      <c r="DB409" s="1"/>
      <c r="DC409" s="1"/>
      <c r="DD409" s="1"/>
      <c r="DE409" s="1"/>
      <c r="DF409" s="1"/>
      <c r="DG409" s="1"/>
      <c r="DH409" s="1"/>
    </row>
    <row r="410" spans="1:112" x14ac:dyDescent="0.2">
      <c r="A410" s="1"/>
      <c r="B410" s="50" t="s">
        <v>4697</v>
      </c>
      <c r="C410" s="50">
        <v>58</v>
      </c>
      <c r="D410" s="50" t="s">
        <v>4692</v>
      </c>
      <c r="E410" s="51" t="s">
        <v>0</v>
      </c>
      <c r="F410" s="51" t="s">
        <v>10</v>
      </c>
      <c r="H410" s="52"/>
      <c r="I410" s="53"/>
      <c r="J410" s="53"/>
      <c r="K410" s="53"/>
      <c r="L410" s="54"/>
      <c r="M410" s="55"/>
      <c r="O410" s="53"/>
      <c r="DA410" s="1"/>
      <c r="DB410" s="1"/>
      <c r="DC410" s="1"/>
      <c r="DD410" s="1"/>
      <c r="DE410" s="1"/>
      <c r="DF410" s="1"/>
      <c r="DG410" s="1"/>
      <c r="DH410" s="1"/>
    </row>
    <row r="411" spans="1:112" x14ac:dyDescent="0.2">
      <c r="A411" s="1"/>
      <c r="B411" s="50" t="s">
        <v>4698</v>
      </c>
      <c r="C411" s="50">
        <v>100</v>
      </c>
      <c r="D411" s="50" t="s">
        <v>4692</v>
      </c>
      <c r="E411" s="51" t="s">
        <v>0</v>
      </c>
      <c r="F411" s="51" t="s">
        <v>10</v>
      </c>
      <c r="H411" s="52"/>
      <c r="I411" s="53"/>
      <c r="J411" s="53"/>
      <c r="K411" s="53"/>
      <c r="L411" s="54"/>
      <c r="M411" s="55"/>
      <c r="O411" s="53"/>
      <c r="DA411" s="1"/>
      <c r="DB411" s="1"/>
      <c r="DC411" s="1"/>
      <c r="DD411" s="1"/>
      <c r="DE411" s="1"/>
      <c r="DF411" s="1"/>
      <c r="DG411" s="1"/>
      <c r="DH411" s="1"/>
    </row>
    <row r="412" spans="1:112" x14ac:dyDescent="0.2">
      <c r="A412" s="1"/>
      <c r="B412" s="50" t="s">
        <v>4699</v>
      </c>
      <c r="C412" s="50">
        <v>100</v>
      </c>
      <c r="D412" s="50" t="s">
        <v>4692</v>
      </c>
      <c r="E412" s="51" t="s">
        <v>0</v>
      </c>
      <c r="F412" s="51" t="s">
        <v>10</v>
      </c>
      <c r="H412" s="52"/>
      <c r="I412" s="53"/>
      <c r="J412" s="53"/>
      <c r="K412" s="53"/>
      <c r="L412" s="54"/>
      <c r="M412" s="55"/>
      <c r="O412" s="53"/>
      <c r="DA412" s="1"/>
      <c r="DB412" s="1"/>
      <c r="DC412" s="1"/>
      <c r="DD412" s="1"/>
      <c r="DE412" s="1"/>
      <c r="DF412" s="1"/>
      <c r="DG412" s="1"/>
      <c r="DH412" s="1"/>
    </row>
    <row r="413" spans="1:112" x14ac:dyDescent="0.2">
      <c r="A413" s="1"/>
      <c r="B413" s="50" t="s">
        <v>4700</v>
      </c>
      <c r="C413" s="50">
        <v>18</v>
      </c>
      <c r="D413" s="50" t="s">
        <v>4692</v>
      </c>
      <c r="E413" s="51" t="s">
        <v>0</v>
      </c>
      <c r="F413" s="51" t="s">
        <v>10</v>
      </c>
      <c r="H413" s="52"/>
      <c r="I413" s="53"/>
      <c r="J413" s="53"/>
      <c r="K413" s="53"/>
      <c r="L413" s="54"/>
      <c r="M413" s="55"/>
      <c r="O413" s="53"/>
      <c r="DA413" s="1"/>
      <c r="DB413" s="1"/>
      <c r="DC413" s="1"/>
      <c r="DD413" s="1"/>
      <c r="DE413" s="1"/>
      <c r="DF413" s="1"/>
      <c r="DG413" s="1"/>
      <c r="DH413" s="1"/>
    </row>
    <row r="414" spans="1:112" x14ac:dyDescent="0.2">
      <c r="A414" s="1"/>
      <c r="B414" s="50" t="s">
        <v>4701</v>
      </c>
      <c r="C414" s="50">
        <v>18</v>
      </c>
      <c r="D414" s="50" t="s">
        <v>4692</v>
      </c>
      <c r="E414" s="51" t="s">
        <v>0</v>
      </c>
      <c r="F414" s="51" t="s">
        <v>10</v>
      </c>
      <c r="H414" s="52"/>
      <c r="I414" s="53"/>
      <c r="J414" s="53"/>
      <c r="K414" s="53"/>
      <c r="L414" s="54"/>
      <c r="M414" s="55"/>
      <c r="O414" s="53"/>
      <c r="DA414" s="1"/>
      <c r="DB414" s="1"/>
      <c r="DC414" s="1"/>
      <c r="DD414" s="1"/>
      <c r="DE414" s="1"/>
      <c r="DF414" s="1"/>
      <c r="DG414" s="1"/>
      <c r="DH414" s="1"/>
    </row>
    <row r="415" spans="1:112" x14ac:dyDescent="0.2">
      <c r="A415" s="1"/>
      <c r="B415" s="50" t="s">
        <v>4702</v>
      </c>
      <c r="C415" s="50">
        <v>64</v>
      </c>
      <c r="D415" s="50" t="s">
        <v>4692</v>
      </c>
      <c r="E415" s="51" t="s">
        <v>0</v>
      </c>
      <c r="F415" s="51" t="s">
        <v>10</v>
      </c>
      <c r="H415" s="52"/>
      <c r="I415" s="53"/>
      <c r="J415" s="53"/>
      <c r="K415" s="53"/>
      <c r="L415" s="54"/>
      <c r="M415" s="55"/>
      <c r="O415" s="53"/>
      <c r="DA415" s="1"/>
      <c r="DB415" s="1"/>
      <c r="DC415" s="1"/>
      <c r="DD415" s="1"/>
      <c r="DE415" s="1"/>
      <c r="DF415" s="1"/>
      <c r="DG415" s="1"/>
      <c r="DH415" s="1"/>
    </row>
    <row r="416" spans="1:112" x14ac:dyDescent="0.2">
      <c r="A416" s="1"/>
      <c r="B416" s="50" t="s">
        <v>4703</v>
      </c>
      <c r="C416" s="50">
        <v>100</v>
      </c>
      <c r="D416" s="50" t="s">
        <v>4692</v>
      </c>
      <c r="E416" s="51" t="s">
        <v>0</v>
      </c>
      <c r="F416" s="51" t="s">
        <v>10</v>
      </c>
      <c r="H416" s="52"/>
      <c r="I416" s="53"/>
      <c r="J416" s="53"/>
      <c r="K416" s="53"/>
      <c r="L416" s="54"/>
      <c r="M416" s="55"/>
      <c r="O416" s="53"/>
      <c r="DA416" s="1"/>
      <c r="DB416" s="1"/>
      <c r="DC416" s="1"/>
      <c r="DD416" s="1"/>
      <c r="DE416" s="1"/>
      <c r="DF416" s="1"/>
      <c r="DG416" s="1"/>
      <c r="DH416" s="1"/>
    </row>
    <row r="417" spans="1:112" x14ac:dyDescent="0.2">
      <c r="A417" s="1"/>
      <c r="B417" s="50" t="s">
        <v>4704</v>
      </c>
      <c r="C417" s="50">
        <v>100</v>
      </c>
      <c r="D417" s="50" t="s">
        <v>4692</v>
      </c>
      <c r="E417" s="51" t="s">
        <v>0</v>
      </c>
      <c r="F417" s="51" t="s">
        <v>10</v>
      </c>
      <c r="H417" s="52"/>
      <c r="I417" s="53"/>
      <c r="J417" s="53"/>
      <c r="K417" s="53"/>
      <c r="L417" s="54"/>
      <c r="M417" s="55"/>
      <c r="O417" s="53"/>
      <c r="DA417" s="1"/>
      <c r="DB417" s="1"/>
      <c r="DC417" s="1"/>
      <c r="DD417" s="1"/>
      <c r="DE417" s="1"/>
      <c r="DF417" s="1"/>
      <c r="DG417" s="1"/>
      <c r="DH417" s="1"/>
    </row>
    <row r="418" spans="1:112" x14ac:dyDescent="0.2">
      <c r="A418" s="1"/>
      <c r="B418" s="50" t="s">
        <v>4705</v>
      </c>
      <c r="C418" s="50">
        <v>100</v>
      </c>
      <c r="D418" s="50" t="s">
        <v>4706</v>
      </c>
      <c r="E418" s="51" t="s">
        <v>0</v>
      </c>
      <c r="F418" s="51" t="s">
        <v>10</v>
      </c>
      <c r="H418" s="52"/>
      <c r="I418" s="53"/>
      <c r="J418" s="53"/>
      <c r="K418" s="53"/>
      <c r="L418" s="54"/>
      <c r="M418" s="55"/>
      <c r="O418" s="53"/>
      <c r="DA418" s="1"/>
      <c r="DB418" s="1"/>
      <c r="DC418" s="1"/>
      <c r="DD418" s="1"/>
      <c r="DE418" s="1"/>
      <c r="DF418" s="1"/>
      <c r="DG418" s="1"/>
      <c r="DH418" s="1"/>
    </row>
    <row r="419" spans="1:112" x14ac:dyDescent="0.2">
      <c r="A419" s="1"/>
      <c r="B419" s="50" t="s">
        <v>4707</v>
      </c>
      <c r="C419" s="50">
        <v>100</v>
      </c>
      <c r="D419" s="50" t="s">
        <v>4706</v>
      </c>
      <c r="E419" s="51" t="s">
        <v>0</v>
      </c>
      <c r="F419" s="51" t="s">
        <v>10</v>
      </c>
      <c r="H419" s="52"/>
      <c r="I419" s="53"/>
      <c r="J419" s="53"/>
      <c r="K419" s="53"/>
      <c r="L419" s="54"/>
      <c r="M419" s="55"/>
      <c r="O419" s="53"/>
      <c r="DA419" s="1"/>
      <c r="DB419" s="1"/>
      <c r="DC419" s="1"/>
      <c r="DD419" s="1"/>
      <c r="DE419" s="1"/>
      <c r="DF419" s="1"/>
      <c r="DG419" s="1"/>
      <c r="DH419" s="1"/>
    </row>
    <row r="420" spans="1:112" x14ac:dyDescent="0.2">
      <c r="A420" s="1"/>
      <c r="B420" s="50" t="s">
        <v>4708</v>
      </c>
      <c r="C420" s="50">
        <v>2</v>
      </c>
      <c r="D420" s="50" t="s">
        <v>4706</v>
      </c>
      <c r="E420" s="51" t="s">
        <v>0</v>
      </c>
      <c r="F420" s="51" t="s">
        <v>10</v>
      </c>
      <c r="H420" s="52"/>
      <c r="I420" s="53"/>
      <c r="J420" s="53"/>
      <c r="K420" s="53"/>
      <c r="L420" s="54"/>
      <c r="M420" s="55"/>
      <c r="O420" s="53"/>
      <c r="DA420" s="1"/>
      <c r="DB420" s="1"/>
      <c r="DC420" s="1"/>
      <c r="DD420" s="1"/>
      <c r="DE420" s="1"/>
      <c r="DF420" s="1"/>
      <c r="DG420" s="1"/>
      <c r="DH420" s="1"/>
    </row>
    <row r="421" spans="1:112" x14ac:dyDescent="0.2">
      <c r="A421" s="1"/>
      <c r="B421" s="50" t="s">
        <v>4709</v>
      </c>
      <c r="C421" s="50">
        <v>98</v>
      </c>
      <c r="D421" s="50" t="s">
        <v>4706</v>
      </c>
      <c r="E421" s="51" t="s">
        <v>0</v>
      </c>
      <c r="F421" s="51" t="s">
        <v>10</v>
      </c>
      <c r="H421" s="52"/>
      <c r="I421" s="53"/>
      <c r="J421" s="53"/>
      <c r="K421" s="53"/>
      <c r="L421" s="54"/>
      <c r="M421" s="55"/>
      <c r="O421" s="53"/>
      <c r="DA421" s="1"/>
      <c r="DB421" s="1"/>
      <c r="DC421" s="1"/>
      <c r="DD421" s="1"/>
      <c r="DE421" s="1"/>
      <c r="DF421" s="1"/>
      <c r="DG421" s="1"/>
      <c r="DH421" s="1"/>
    </row>
    <row r="422" spans="1:112" x14ac:dyDescent="0.2">
      <c r="A422" s="1"/>
      <c r="B422" s="50" t="s">
        <v>4710</v>
      </c>
      <c r="C422" s="50">
        <v>64</v>
      </c>
      <c r="D422" s="50" t="s">
        <v>4706</v>
      </c>
      <c r="E422" s="51" t="s">
        <v>0</v>
      </c>
      <c r="F422" s="51" t="s">
        <v>10</v>
      </c>
      <c r="H422" s="52"/>
      <c r="I422" s="53"/>
      <c r="J422" s="53"/>
      <c r="K422" s="53"/>
      <c r="L422" s="54"/>
      <c r="M422" s="55"/>
      <c r="O422" s="53"/>
      <c r="DA422" s="1"/>
      <c r="DB422" s="1"/>
      <c r="DC422" s="1"/>
      <c r="DD422" s="1"/>
      <c r="DE422" s="1"/>
      <c r="DF422" s="1"/>
      <c r="DG422" s="1"/>
      <c r="DH422" s="1"/>
    </row>
    <row r="423" spans="1:112" x14ac:dyDescent="0.2">
      <c r="A423" s="1"/>
      <c r="B423" s="50" t="s">
        <v>4711</v>
      </c>
      <c r="C423" s="50">
        <v>36</v>
      </c>
      <c r="D423" s="50" t="s">
        <v>4706</v>
      </c>
      <c r="E423" s="51" t="s">
        <v>0</v>
      </c>
      <c r="F423" s="51" t="s">
        <v>10</v>
      </c>
      <c r="H423" s="52"/>
      <c r="I423" s="53"/>
      <c r="J423" s="53"/>
      <c r="K423" s="53"/>
      <c r="L423" s="54"/>
      <c r="M423" s="55"/>
      <c r="O423" s="53"/>
      <c r="DA423" s="1"/>
      <c r="DB423" s="1"/>
      <c r="DC423" s="1"/>
      <c r="DD423" s="1"/>
      <c r="DE423" s="1"/>
      <c r="DF423" s="1"/>
      <c r="DG423" s="1"/>
      <c r="DH423" s="1"/>
    </row>
    <row r="424" spans="1:112" x14ac:dyDescent="0.2">
      <c r="A424" s="1"/>
      <c r="B424" s="50" t="s">
        <v>4712</v>
      </c>
      <c r="C424" s="50">
        <v>36</v>
      </c>
      <c r="D424" s="50" t="s">
        <v>4706</v>
      </c>
      <c r="E424" s="51" t="s">
        <v>0</v>
      </c>
      <c r="F424" s="51" t="s">
        <v>10</v>
      </c>
      <c r="H424" s="52"/>
      <c r="I424" s="53"/>
      <c r="J424" s="53"/>
      <c r="K424" s="53"/>
      <c r="L424" s="54"/>
      <c r="M424" s="55"/>
      <c r="O424" s="53"/>
      <c r="DA424" s="1"/>
      <c r="DB424" s="1"/>
      <c r="DC424" s="1"/>
      <c r="DD424" s="1"/>
      <c r="DE424" s="1"/>
      <c r="DF424" s="1"/>
      <c r="DG424" s="1"/>
      <c r="DH424" s="1"/>
    </row>
    <row r="425" spans="1:112" x14ac:dyDescent="0.2">
      <c r="A425" s="1"/>
      <c r="B425" s="50" t="s">
        <v>4713</v>
      </c>
      <c r="C425" s="50">
        <v>243</v>
      </c>
      <c r="D425" s="50" t="s">
        <v>4706</v>
      </c>
      <c r="E425" s="51" t="s">
        <v>0</v>
      </c>
      <c r="F425" s="51" t="s">
        <v>10</v>
      </c>
      <c r="H425" s="52"/>
      <c r="I425" s="53"/>
      <c r="J425" s="53"/>
      <c r="K425" s="53"/>
      <c r="L425" s="54"/>
      <c r="M425" s="55"/>
      <c r="O425" s="53"/>
      <c r="DA425" s="1"/>
      <c r="DB425" s="1"/>
      <c r="DC425" s="1"/>
      <c r="DD425" s="1"/>
      <c r="DE425" s="1"/>
      <c r="DF425" s="1"/>
      <c r="DG425" s="1"/>
      <c r="DH425" s="1"/>
    </row>
    <row r="426" spans="1:112" x14ac:dyDescent="0.2">
      <c r="A426" s="1"/>
      <c r="B426" s="50" t="s">
        <v>4714</v>
      </c>
      <c r="C426" s="50">
        <v>21</v>
      </c>
      <c r="D426" s="50" t="s">
        <v>4706</v>
      </c>
      <c r="E426" s="51" t="s">
        <v>0</v>
      </c>
      <c r="F426" s="51" t="s">
        <v>10</v>
      </c>
      <c r="H426" s="52"/>
      <c r="I426" s="53"/>
      <c r="J426" s="53"/>
      <c r="K426" s="53"/>
      <c r="L426" s="54"/>
      <c r="M426" s="55"/>
      <c r="O426" s="53"/>
      <c r="DA426" s="1"/>
      <c r="DB426" s="1"/>
      <c r="DC426" s="1"/>
      <c r="DD426" s="1"/>
      <c r="DE426" s="1"/>
      <c r="DF426" s="1"/>
      <c r="DG426" s="1"/>
      <c r="DH426" s="1"/>
    </row>
    <row r="427" spans="1:112" x14ac:dyDescent="0.2">
      <c r="A427" s="1"/>
      <c r="B427" s="50" t="s">
        <v>4715</v>
      </c>
      <c r="C427" s="50">
        <v>300</v>
      </c>
      <c r="D427" s="50" t="s">
        <v>4706</v>
      </c>
      <c r="E427" s="51" t="s">
        <v>0</v>
      </c>
      <c r="F427" s="51" t="s">
        <v>10</v>
      </c>
      <c r="H427" s="52"/>
      <c r="I427" s="53"/>
      <c r="J427" s="53"/>
      <c r="K427" s="53"/>
      <c r="L427" s="54"/>
      <c r="M427" s="55"/>
      <c r="O427" s="53"/>
      <c r="DA427" s="1"/>
      <c r="DB427" s="1"/>
      <c r="DC427" s="1"/>
      <c r="DD427" s="1"/>
      <c r="DE427" s="1"/>
      <c r="DF427" s="1"/>
      <c r="DG427" s="1"/>
      <c r="DH427" s="1"/>
    </row>
    <row r="428" spans="1:112" x14ac:dyDescent="0.2">
      <c r="A428" s="1"/>
      <c r="B428" s="50" t="s">
        <v>4716</v>
      </c>
      <c r="C428" s="50">
        <v>100</v>
      </c>
      <c r="D428" s="50" t="s">
        <v>4717</v>
      </c>
      <c r="E428" s="51" t="s">
        <v>0</v>
      </c>
      <c r="F428" s="51" t="s">
        <v>10</v>
      </c>
      <c r="H428" s="52"/>
      <c r="I428" s="53"/>
      <c r="J428" s="53"/>
      <c r="K428" s="53"/>
      <c r="L428" s="54"/>
      <c r="M428" s="55"/>
      <c r="O428" s="53"/>
      <c r="DA428" s="1"/>
      <c r="DB428" s="1"/>
      <c r="DC428" s="1"/>
      <c r="DD428" s="1"/>
      <c r="DE428" s="1"/>
      <c r="DF428" s="1"/>
      <c r="DG428" s="1"/>
      <c r="DH428" s="1"/>
    </row>
    <row r="429" spans="1:112" x14ac:dyDescent="0.2">
      <c r="A429" s="1"/>
      <c r="B429" s="50" t="s">
        <v>4718</v>
      </c>
      <c r="C429" s="50">
        <v>100</v>
      </c>
      <c r="D429" s="50" t="s">
        <v>4717</v>
      </c>
      <c r="E429" s="51" t="s">
        <v>0</v>
      </c>
      <c r="F429" s="51" t="s">
        <v>10</v>
      </c>
      <c r="H429" s="52"/>
      <c r="I429" s="53"/>
      <c r="J429" s="53"/>
      <c r="K429" s="53"/>
      <c r="L429" s="54"/>
      <c r="M429" s="55"/>
      <c r="O429" s="53"/>
      <c r="DA429" s="1"/>
      <c r="DB429" s="1"/>
      <c r="DC429" s="1"/>
      <c r="DD429" s="1"/>
      <c r="DE429" s="1"/>
      <c r="DF429" s="1"/>
      <c r="DG429" s="1"/>
      <c r="DH429" s="1"/>
    </row>
    <row r="430" spans="1:112" x14ac:dyDescent="0.2">
      <c r="A430" s="1"/>
      <c r="B430" s="50" t="s">
        <v>4719</v>
      </c>
      <c r="C430" s="50">
        <v>78</v>
      </c>
      <c r="D430" s="50" t="s">
        <v>4717</v>
      </c>
      <c r="E430" s="51" t="s">
        <v>0</v>
      </c>
      <c r="F430" s="51" t="s">
        <v>10</v>
      </c>
      <c r="H430" s="52"/>
      <c r="I430" s="53"/>
      <c r="J430" s="53"/>
      <c r="K430" s="53"/>
      <c r="L430" s="54"/>
      <c r="M430" s="55"/>
      <c r="O430" s="53"/>
      <c r="DA430" s="1"/>
      <c r="DB430" s="1"/>
      <c r="DC430" s="1"/>
      <c r="DD430" s="1"/>
      <c r="DE430" s="1"/>
      <c r="DF430" s="1"/>
      <c r="DG430" s="1"/>
      <c r="DH430" s="1"/>
    </row>
    <row r="431" spans="1:112" x14ac:dyDescent="0.2">
      <c r="A431" s="1"/>
      <c r="B431" s="50" t="s">
        <v>4720</v>
      </c>
      <c r="C431" s="50">
        <v>22</v>
      </c>
      <c r="D431" s="50" t="s">
        <v>4717</v>
      </c>
      <c r="E431" s="51" t="s">
        <v>0</v>
      </c>
      <c r="F431" s="51" t="s">
        <v>10</v>
      </c>
      <c r="H431" s="52"/>
      <c r="I431" s="53"/>
      <c r="J431" s="53"/>
      <c r="K431" s="53"/>
      <c r="L431" s="54"/>
      <c r="M431" s="55"/>
      <c r="O431" s="53"/>
      <c r="DA431" s="1"/>
      <c r="DB431" s="1"/>
      <c r="DC431" s="1"/>
      <c r="DD431" s="1"/>
      <c r="DE431" s="1"/>
      <c r="DF431" s="1"/>
      <c r="DG431" s="1"/>
      <c r="DH431" s="1"/>
    </row>
    <row r="432" spans="1:112" x14ac:dyDescent="0.2">
      <c r="A432" s="1"/>
      <c r="B432" s="50" t="s">
        <v>4721</v>
      </c>
      <c r="C432" s="50">
        <v>22</v>
      </c>
      <c r="D432" s="50" t="s">
        <v>4717</v>
      </c>
      <c r="E432" s="51" t="s">
        <v>0</v>
      </c>
      <c r="F432" s="51" t="s">
        <v>10</v>
      </c>
      <c r="H432" s="52"/>
      <c r="I432" s="53"/>
      <c r="J432" s="53"/>
      <c r="K432" s="53"/>
      <c r="L432" s="54"/>
      <c r="M432" s="55"/>
      <c r="O432" s="53"/>
      <c r="DA432" s="1"/>
      <c r="DB432" s="1"/>
      <c r="DC432" s="1"/>
      <c r="DD432" s="1"/>
      <c r="DE432" s="1"/>
      <c r="DF432" s="1"/>
      <c r="DG432" s="1"/>
      <c r="DH432" s="1"/>
    </row>
    <row r="433" spans="1:112" x14ac:dyDescent="0.2">
      <c r="A433" s="1"/>
      <c r="B433" s="50" t="s">
        <v>4722</v>
      </c>
      <c r="C433" s="50">
        <v>78</v>
      </c>
      <c r="D433" s="50" t="s">
        <v>4717</v>
      </c>
      <c r="E433" s="51" t="s">
        <v>0</v>
      </c>
      <c r="F433" s="51" t="s">
        <v>10</v>
      </c>
      <c r="H433" s="52"/>
      <c r="I433" s="53"/>
      <c r="J433" s="53"/>
      <c r="K433" s="53"/>
      <c r="L433" s="54"/>
      <c r="M433" s="55"/>
      <c r="O433" s="53"/>
      <c r="DA433" s="1"/>
      <c r="DB433" s="1"/>
      <c r="DC433" s="1"/>
      <c r="DD433" s="1"/>
      <c r="DE433" s="1"/>
      <c r="DF433" s="1"/>
      <c r="DG433" s="1"/>
      <c r="DH433" s="1"/>
    </row>
    <row r="434" spans="1:112" x14ac:dyDescent="0.2">
      <c r="A434" s="1"/>
      <c r="B434" s="50" t="s">
        <v>4723</v>
      </c>
      <c r="C434" s="50">
        <v>100</v>
      </c>
      <c r="D434" s="50" t="s">
        <v>4717</v>
      </c>
      <c r="E434" s="51" t="s">
        <v>0</v>
      </c>
      <c r="F434" s="51" t="s">
        <v>10</v>
      </c>
      <c r="H434" s="52"/>
      <c r="I434" s="53"/>
      <c r="J434" s="53"/>
      <c r="K434" s="53"/>
      <c r="L434" s="54"/>
      <c r="M434" s="55"/>
      <c r="O434" s="53"/>
      <c r="DA434" s="1"/>
      <c r="DB434" s="1"/>
      <c r="DC434" s="1"/>
      <c r="DD434" s="1"/>
      <c r="DE434" s="1"/>
      <c r="DF434" s="1"/>
      <c r="DG434" s="1"/>
      <c r="DH434" s="1"/>
    </row>
    <row r="435" spans="1:112" x14ac:dyDescent="0.2">
      <c r="A435" s="1"/>
      <c r="B435" s="50" t="s">
        <v>4724</v>
      </c>
      <c r="C435" s="50">
        <v>100</v>
      </c>
      <c r="D435" s="50" t="s">
        <v>4717</v>
      </c>
      <c r="E435" s="51" t="s">
        <v>0</v>
      </c>
      <c r="F435" s="51" t="s">
        <v>10</v>
      </c>
      <c r="H435" s="52"/>
      <c r="I435" s="53"/>
      <c r="J435" s="53"/>
      <c r="K435" s="53"/>
      <c r="L435" s="54"/>
      <c r="M435" s="55"/>
      <c r="O435" s="53"/>
      <c r="DA435" s="1"/>
      <c r="DB435" s="1"/>
      <c r="DC435" s="1"/>
      <c r="DD435" s="1"/>
      <c r="DE435" s="1"/>
      <c r="DF435" s="1"/>
      <c r="DG435" s="1"/>
      <c r="DH435" s="1"/>
    </row>
    <row r="436" spans="1:112" x14ac:dyDescent="0.2">
      <c r="A436" s="1"/>
      <c r="B436" s="50" t="s">
        <v>4725</v>
      </c>
      <c r="C436" s="50">
        <v>102</v>
      </c>
      <c r="D436" s="50" t="s">
        <v>4717</v>
      </c>
      <c r="E436" s="51" t="s">
        <v>0</v>
      </c>
      <c r="F436" s="51" t="s">
        <v>10</v>
      </c>
      <c r="H436" s="52"/>
      <c r="I436" s="53"/>
      <c r="J436" s="53"/>
      <c r="K436" s="53"/>
      <c r="L436" s="54"/>
      <c r="M436" s="55"/>
      <c r="O436" s="53"/>
      <c r="DA436" s="1"/>
      <c r="DB436" s="1"/>
      <c r="DC436" s="1"/>
      <c r="DD436" s="1"/>
      <c r="DE436" s="1"/>
      <c r="DF436" s="1"/>
      <c r="DG436" s="1"/>
      <c r="DH436" s="1"/>
    </row>
    <row r="437" spans="1:112" x14ac:dyDescent="0.2">
      <c r="A437" s="1"/>
      <c r="B437" s="50" t="s">
        <v>4726</v>
      </c>
      <c r="C437" s="50">
        <v>1</v>
      </c>
      <c r="D437" s="50" t="s">
        <v>4717</v>
      </c>
      <c r="E437" s="51" t="s">
        <v>0</v>
      </c>
      <c r="F437" s="51" t="s">
        <v>10</v>
      </c>
      <c r="H437" s="52"/>
      <c r="I437" s="53"/>
      <c r="J437" s="53"/>
      <c r="K437" s="53"/>
      <c r="L437" s="54"/>
      <c r="M437" s="55"/>
      <c r="O437" s="53"/>
      <c r="DA437" s="1"/>
      <c r="DB437" s="1"/>
      <c r="DC437" s="1"/>
      <c r="DD437" s="1"/>
      <c r="DE437" s="1"/>
      <c r="DF437" s="1"/>
      <c r="DG437" s="1"/>
      <c r="DH437" s="1"/>
    </row>
    <row r="438" spans="1:112" x14ac:dyDescent="0.2">
      <c r="A438" s="1"/>
      <c r="B438" s="50" t="s">
        <v>4727</v>
      </c>
      <c r="C438" s="50">
        <v>100</v>
      </c>
      <c r="D438" s="50" t="s">
        <v>4728</v>
      </c>
      <c r="E438" s="51" t="s">
        <v>0</v>
      </c>
      <c r="F438" s="51" t="s">
        <v>10</v>
      </c>
      <c r="H438" s="52"/>
      <c r="I438" s="53"/>
      <c r="J438" s="53"/>
      <c r="K438" s="53"/>
      <c r="L438" s="54"/>
      <c r="M438" s="55"/>
      <c r="O438" s="53"/>
      <c r="DA438" s="1"/>
      <c r="DB438" s="1"/>
      <c r="DC438" s="1"/>
      <c r="DD438" s="1"/>
      <c r="DE438" s="1"/>
      <c r="DF438" s="1"/>
      <c r="DG438" s="1"/>
      <c r="DH438" s="1"/>
    </row>
    <row r="439" spans="1:112" x14ac:dyDescent="0.2">
      <c r="A439" s="1"/>
      <c r="B439" s="50" t="s">
        <v>4729</v>
      </c>
      <c r="C439" s="50">
        <v>98</v>
      </c>
      <c r="D439" s="50" t="s">
        <v>4728</v>
      </c>
      <c r="E439" s="51" t="s">
        <v>0</v>
      </c>
      <c r="F439" s="51" t="s">
        <v>10</v>
      </c>
      <c r="H439" s="52"/>
      <c r="I439" s="53"/>
      <c r="J439" s="53"/>
      <c r="K439" s="53"/>
      <c r="L439" s="54"/>
      <c r="M439" s="55"/>
      <c r="O439" s="53"/>
      <c r="DA439" s="1"/>
      <c r="DB439" s="1"/>
      <c r="DC439" s="1"/>
      <c r="DD439" s="1"/>
      <c r="DE439" s="1"/>
      <c r="DF439" s="1"/>
      <c r="DG439" s="1"/>
      <c r="DH439" s="1"/>
    </row>
    <row r="440" spans="1:112" x14ac:dyDescent="0.2">
      <c r="A440" s="1"/>
      <c r="B440" s="50" t="s">
        <v>4730</v>
      </c>
      <c r="C440" s="50">
        <v>230</v>
      </c>
      <c r="D440" s="50" t="s">
        <v>4728</v>
      </c>
      <c r="E440" s="51" t="s">
        <v>0</v>
      </c>
      <c r="F440" s="51" t="s">
        <v>10</v>
      </c>
      <c r="H440" s="52"/>
      <c r="I440" s="53"/>
      <c r="J440" s="53"/>
      <c r="K440" s="53"/>
      <c r="L440" s="54"/>
      <c r="M440" s="55"/>
      <c r="O440" s="53"/>
      <c r="DA440" s="1"/>
      <c r="DB440" s="1"/>
      <c r="DC440" s="1"/>
      <c r="DD440" s="1"/>
      <c r="DE440" s="1"/>
      <c r="DF440" s="1"/>
      <c r="DG440" s="1"/>
      <c r="DH440" s="1"/>
    </row>
    <row r="441" spans="1:112" x14ac:dyDescent="0.2">
      <c r="A441" s="1"/>
      <c r="B441" s="50" t="s">
        <v>4731</v>
      </c>
      <c r="C441" s="50">
        <v>9</v>
      </c>
      <c r="D441" s="50" t="s">
        <v>4728</v>
      </c>
      <c r="E441" s="51" t="s">
        <v>0</v>
      </c>
      <c r="F441" s="51" t="s">
        <v>10</v>
      </c>
      <c r="H441" s="52"/>
      <c r="I441" s="53"/>
      <c r="J441" s="53"/>
      <c r="K441" s="53"/>
      <c r="L441" s="54"/>
      <c r="M441" s="55"/>
      <c r="O441" s="53"/>
      <c r="DA441" s="1"/>
      <c r="DB441" s="1"/>
      <c r="DC441" s="1"/>
      <c r="DD441" s="1"/>
      <c r="DE441" s="1"/>
      <c r="DF441" s="1"/>
      <c r="DG441" s="1"/>
      <c r="DH441" s="1"/>
    </row>
    <row r="442" spans="1:112" x14ac:dyDescent="0.2">
      <c r="A442" s="1"/>
      <c r="B442" s="50" t="s">
        <v>4732</v>
      </c>
      <c r="C442" s="50">
        <v>54</v>
      </c>
      <c r="D442" s="50" t="s">
        <v>4728</v>
      </c>
      <c r="E442" s="51" t="s">
        <v>0</v>
      </c>
      <c r="F442" s="51" t="s">
        <v>10</v>
      </c>
      <c r="H442" s="52"/>
      <c r="I442" s="53"/>
      <c r="J442" s="53"/>
      <c r="K442" s="53"/>
      <c r="L442" s="54"/>
      <c r="M442" s="55"/>
      <c r="O442" s="53"/>
      <c r="DA442" s="1"/>
      <c r="DB442" s="1"/>
      <c r="DC442" s="1"/>
      <c r="DD442" s="1"/>
      <c r="DE442" s="1"/>
      <c r="DF442" s="1"/>
      <c r="DG442" s="1"/>
      <c r="DH442" s="1"/>
    </row>
    <row r="443" spans="1:112" x14ac:dyDescent="0.2">
      <c r="A443" s="1"/>
      <c r="B443" s="50" t="s">
        <v>4733</v>
      </c>
      <c r="C443" s="50">
        <v>9</v>
      </c>
      <c r="D443" s="50" t="s">
        <v>4728</v>
      </c>
      <c r="E443" s="51" t="s">
        <v>0</v>
      </c>
      <c r="F443" s="51" t="s">
        <v>10</v>
      </c>
      <c r="H443" s="52"/>
      <c r="I443" s="53"/>
      <c r="J443" s="53"/>
      <c r="K443" s="53"/>
      <c r="L443" s="54"/>
      <c r="M443" s="55"/>
      <c r="O443" s="53"/>
      <c r="DA443" s="1"/>
      <c r="DB443" s="1"/>
      <c r="DC443" s="1"/>
      <c r="DD443" s="1"/>
      <c r="DE443" s="1"/>
      <c r="DF443" s="1"/>
      <c r="DG443" s="1"/>
      <c r="DH443" s="1"/>
    </row>
    <row r="444" spans="1:112" x14ac:dyDescent="0.2">
      <c r="A444" s="1"/>
      <c r="B444" s="50" t="s">
        <v>4734</v>
      </c>
      <c r="C444" s="50">
        <v>116</v>
      </c>
      <c r="D444" s="50" t="s">
        <v>4728</v>
      </c>
      <c r="E444" s="51" t="s">
        <v>0</v>
      </c>
      <c r="F444" s="51" t="s">
        <v>10</v>
      </c>
      <c r="H444" s="52"/>
      <c r="I444" s="53"/>
      <c r="J444" s="53"/>
      <c r="K444" s="53"/>
      <c r="L444" s="54"/>
      <c r="M444" s="55"/>
      <c r="O444" s="53"/>
      <c r="DA444" s="1"/>
      <c r="DB444" s="1"/>
      <c r="DC444" s="1"/>
      <c r="DD444" s="1"/>
      <c r="DE444" s="1"/>
      <c r="DF444" s="1"/>
      <c r="DG444" s="1"/>
      <c r="DH444" s="1"/>
    </row>
    <row r="445" spans="1:112" x14ac:dyDescent="0.2">
      <c r="A445" s="1"/>
      <c r="B445" s="50" t="s">
        <v>4735</v>
      </c>
      <c r="C445" s="50">
        <v>100</v>
      </c>
      <c r="D445" s="50" t="s">
        <v>4736</v>
      </c>
      <c r="E445" s="51" t="s">
        <v>0</v>
      </c>
      <c r="F445" s="51" t="s">
        <v>10</v>
      </c>
      <c r="H445" s="52"/>
      <c r="I445" s="53"/>
      <c r="J445" s="53"/>
      <c r="K445" s="53"/>
      <c r="L445" s="54"/>
      <c r="M445" s="55"/>
      <c r="O445" s="53"/>
      <c r="DA445" s="1"/>
      <c r="DB445" s="1"/>
      <c r="DC445" s="1"/>
      <c r="DD445" s="1"/>
      <c r="DE445" s="1"/>
      <c r="DF445" s="1"/>
      <c r="DG445" s="1"/>
      <c r="DH445" s="1"/>
    </row>
    <row r="446" spans="1:112" x14ac:dyDescent="0.2">
      <c r="A446" s="1"/>
      <c r="B446" s="50" t="s">
        <v>4737</v>
      </c>
      <c r="C446" s="50">
        <v>100</v>
      </c>
      <c r="D446" s="50" t="s">
        <v>4736</v>
      </c>
      <c r="E446" s="51" t="s">
        <v>0</v>
      </c>
      <c r="F446" s="51" t="s">
        <v>10</v>
      </c>
      <c r="H446" s="52"/>
      <c r="I446" s="53"/>
      <c r="J446" s="53"/>
      <c r="K446" s="53"/>
      <c r="L446" s="54"/>
      <c r="M446" s="55"/>
      <c r="O446" s="53"/>
      <c r="DA446" s="1"/>
      <c r="DB446" s="1"/>
      <c r="DC446" s="1"/>
      <c r="DD446" s="1"/>
      <c r="DE446" s="1"/>
      <c r="DF446" s="1"/>
      <c r="DG446" s="1"/>
      <c r="DH446" s="1"/>
    </row>
    <row r="447" spans="1:112" x14ac:dyDescent="0.2">
      <c r="A447" s="1"/>
      <c r="B447" s="50" t="s">
        <v>4738</v>
      </c>
      <c r="C447" s="50">
        <v>100</v>
      </c>
      <c r="D447" s="50" t="s">
        <v>4736</v>
      </c>
      <c r="E447" s="51" t="s">
        <v>0</v>
      </c>
      <c r="F447" s="51" t="s">
        <v>10</v>
      </c>
      <c r="H447" s="52"/>
      <c r="I447" s="53"/>
      <c r="J447" s="53"/>
      <c r="K447" s="53"/>
      <c r="L447" s="54"/>
      <c r="M447" s="55"/>
      <c r="O447" s="53"/>
      <c r="DA447" s="1"/>
      <c r="DB447" s="1"/>
      <c r="DC447" s="1"/>
      <c r="DD447" s="1"/>
      <c r="DE447" s="1"/>
      <c r="DF447" s="1"/>
      <c r="DG447" s="1"/>
      <c r="DH447" s="1"/>
    </row>
    <row r="448" spans="1:112" x14ac:dyDescent="0.2">
      <c r="A448" s="1"/>
      <c r="B448" s="50" t="s">
        <v>4739</v>
      </c>
      <c r="C448" s="50">
        <v>84</v>
      </c>
      <c r="D448" s="50" t="s">
        <v>4736</v>
      </c>
      <c r="E448" s="51" t="s">
        <v>0</v>
      </c>
      <c r="F448" s="51" t="s">
        <v>10</v>
      </c>
      <c r="H448" s="52"/>
      <c r="I448" s="53"/>
      <c r="J448" s="53"/>
      <c r="K448" s="53"/>
      <c r="L448" s="54"/>
      <c r="M448" s="55"/>
      <c r="O448" s="53"/>
      <c r="DA448" s="1"/>
      <c r="DB448" s="1"/>
      <c r="DC448" s="1"/>
      <c r="DD448" s="1"/>
      <c r="DE448" s="1"/>
      <c r="DF448" s="1"/>
      <c r="DG448" s="1"/>
      <c r="DH448" s="1"/>
    </row>
    <row r="449" spans="1:112" x14ac:dyDescent="0.2">
      <c r="A449" s="1"/>
      <c r="B449" s="50" t="s">
        <v>4740</v>
      </c>
      <c r="C449" s="50">
        <v>97</v>
      </c>
      <c r="D449" s="50" t="s">
        <v>4717</v>
      </c>
      <c r="E449" s="51" t="s">
        <v>0</v>
      </c>
      <c r="F449" s="51" t="s">
        <v>10</v>
      </c>
      <c r="H449" s="52"/>
      <c r="I449" s="53"/>
      <c r="J449" s="53"/>
      <c r="K449" s="53"/>
      <c r="L449" s="54"/>
      <c r="M449" s="55"/>
      <c r="O449" s="53"/>
      <c r="DA449" s="1"/>
      <c r="DB449" s="1"/>
      <c r="DC449" s="1"/>
      <c r="DD449" s="1"/>
      <c r="DE449" s="1"/>
      <c r="DF449" s="1"/>
      <c r="DG449" s="1"/>
      <c r="DH449" s="1"/>
    </row>
    <row r="450" spans="1:112" x14ac:dyDescent="0.2">
      <c r="A450" s="1"/>
      <c r="B450" s="50" t="s">
        <v>4741</v>
      </c>
      <c r="C450" s="50">
        <v>100</v>
      </c>
      <c r="D450" s="50" t="s">
        <v>4717</v>
      </c>
      <c r="E450" s="51" t="s">
        <v>0</v>
      </c>
      <c r="F450" s="51" t="s">
        <v>10</v>
      </c>
      <c r="H450" s="52"/>
      <c r="I450" s="53"/>
      <c r="J450" s="53"/>
      <c r="K450" s="53"/>
      <c r="L450" s="54"/>
      <c r="M450" s="55"/>
      <c r="O450" s="53"/>
      <c r="DA450" s="1"/>
      <c r="DB450" s="1"/>
      <c r="DC450" s="1"/>
      <c r="DD450" s="1"/>
      <c r="DE450" s="1"/>
      <c r="DF450" s="1"/>
      <c r="DG450" s="1"/>
      <c r="DH450" s="1"/>
    </row>
    <row r="451" spans="1:112" x14ac:dyDescent="0.2">
      <c r="A451" s="1"/>
      <c r="B451" s="50" t="s">
        <v>4742</v>
      </c>
      <c r="C451" s="50">
        <v>100</v>
      </c>
      <c r="D451" s="50" t="s">
        <v>4717</v>
      </c>
      <c r="E451" s="51" t="s">
        <v>0</v>
      </c>
      <c r="F451" s="51" t="s">
        <v>10</v>
      </c>
      <c r="H451" s="52"/>
      <c r="I451" s="53"/>
      <c r="J451" s="53"/>
      <c r="K451" s="53"/>
      <c r="L451" s="54"/>
      <c r="M451" s="55"/>
      <c r="O451" s="53"/>
      <c r="DA451" s="1"/>
      <c r="DB451" s="1"/>
      <c r="DC451" s="1"/>
      <c r="DD451" s="1"/>
      <c r="DE451" s="1"/>
      <c r="DF451" s="1"/>
      <c r="DG451" s="1"/>
      <c r="DH451" s="1"/>
    </row>
    <row r="452" spans="1:112" x14ac:dyDescent="0.2">
      <c r="A452" s="1"/>
      <c r="B452" s="50" t="s">
        <v>4743</v>
      </c>
      <c r="C452" s="50">
        <v>169</v>
      </c>
      <c r="D452" s="50" t="s">
        <v>4744</v>
      </c>
      <c r="E452" s="51" t="s">
        <v>0</v>
      </c>
      <c r="F452" s="51" t="s">
        <v>10</v>
      </c>
      <c r="H452" s="52"/>
      <c r="I452" s="53"/>
      <c r="J452" s="53"/>
      <c r="K452" s="53"/>
      <c r="L452" s="54"/>
      <c r="M452" s="55"/>
      <c r="O452" s="53"/>
      <c r="DA452" s="1"/>
      <c r="DB452" s="1"/>
      <c r="DC452" s="1"/>
      <c r="DD452" s="1"/>
      <c r="DE452" s="1"/>
      <c r="DF452" s="1"/>
      <c r="DG452" s="1"/>
      <c r="DH452" s="1"/>
    </row>
    <row r="453" spans="1:112" x14ac:dyDescent="0.2">
      <c r="A453" s="1"/>
      <c r="B453" s="50" t="s">
        <v>4745</v>
      </c>
      <c r="C453" s="50">
        <v>31</v>
      </c>
      <c r="D453" s="50" t="s">
        <v>4744</v>
      </c>
      <c r="E453" s="51" t="s">
        <v>0</v>
      </c>
      <c r="F453" s="51" t="s">
        <v>10</v>
      </c>
      <c r="H453" s="52"/>
      <c r="I453" s="53"/>
      <c r="J453" s="53"/>
      <c r="K453" s="53"/>
      <c r="L453" s="54"/>
      <c r="M453" s="55"/>
      <c r="O453" s="53"/>
      <c r="DA453" s="1"/>
      <c r="DB453" s="1"/>
      <c r="DC453" s="1"/>
      <c r="DD453" s="1"/>
      <c r="DE453" s="1"/>
      <c r="DF453" s="1"/>
      <c r="DG453" s="1"/>
      <c r="DH453" s="1"/>
    </row>
    <row r="454" spans="1:112" x14ac:dyDescent="0.2">
      <c r="A454" s="1"/>
      <c r="B454" s="50" t="s">
        <v>4746</v>
      </c>
      <c r="C454" s="50">
        <v>31</v>
      </c>
      <c r="D454" s="50" t="s">
        <v>4744</v>
      </c>
      <c r="E454" s="51" t="s">
        <v>0</v>
      </c>
      <c r="F454" s="51" t="s">
        <v>10</v>
      </c>
      <c r="H454" s="52"/>
      <c r="I454" s="53"/>
      <c r="J454" s="53"/>
      <c r="K454" s="53"/>
      <c r="L454" s="54"/>
      <c r="M454" s="55"/>
      <c r="O454" s="53"/>
      <c r="DA454" s="1"/>
      <c r="DB454" s="1"/>
      <c r="DC454" s="1"/>
      <c r="DD454" s="1"/>
      <c r="DE454" s="1"/>
      <c r="DF454" s="1"/>
      <c r="DG454" s="1"/>
      <c r="DH454" s="1"/>
    </row>
    <row r="455" spans="1:112" x14ac:dyDescent="0.2">
      <c r="A455" s="1"/>
      <c r="B455" s="50" t="s">
        <v>4747</v>
      </c>
      <c r="C455" s="50">
        <v>168</v>
      </c>
      <c r="D455" s="50" t="s">
        <v>4744</v>
      </c>
      <c r="E455" s="51" t="s">
        <v>0</v>
      </c>
      <c r="F455" s="51" t="s">
        <v>10</v>
      </c>
      <c r="H455" s="52"/>
      <c r="I455" s="53"/>
      <c r="J455" s="53"/>
      <c r="K455" s="53"/>
      <c r="L455" s="54"/>
      <c r="M455" s="55"/>
      <c r="O455" s="53"/>
      <c r="DA455" s="1"/>
      <c r="DB455" s="1"/>
      <c r="DC455" s="1"/>
      <c r="DD455" s="1"/>
      <c r="DE455" s="1"/>
      <c r="DF455" s="1"/>
      <c r="DG455" s="1"/>
      <c r="DH455" s="1"/>
    </row>
    <row r="456" spans="1:112" x14ac:dyDescent="0.2">
      <c r="A456" s="1"/>
      <c r="B456" s="50" t="s">
        <v>4748</v>
      </c>
      <c r="C456" s="50">
        <v>1</v>
      </c>
      <c r="D456" s="50" t="s">
        <v>4744</v>
      </c>
      <c r="E456" s="51" t="s">
        <v>0</v>
      </c>
      <c r="F456" s="51" t="s">
        <v>10</v>
      </c>
      <c r="H456" s="52"/>
      <c r="I456" s="53"/>
      <c r="J456" s="53"/>
      <c r="K456" s="53"/>
      <c r="L456" s="54"/>
      <c r="M456" s="55"/>
      <c r="O456" s="53"/>
      <c r="DA456" s="1"/>
      <c r="DB456" s="1"/>
      <c r="DC456" s="1"/>
      <c r="DD456" s="1"/>
      <c r="DE456" s="1"/>
      <c r="DF456" s="1"/>
      <c r="DG456" s="1"/>
      <c r="DH456" s="1"/>
    </row>
    <row r="457" spans="1:112" x14ac:dyDescent="0.2">
      <c r="A457" s="1"/>
      <c r="B457" s="50" t="s">
        <v>4749</v>
      </c>
      <c r="C457" s="50">
        <v>100</v>
      </c>
      <c r="D457" s="50" t="s">
        <v>4744</v>
      </c>
      <c r="E457" s="51" t="s">
        <v>0</v>
      </c>
      <c r="F457" s="51" t="s">
        <v>10</v>
      </c>
      <c r="H457" s="52"/>
      <c r="I457" s="53"/>
      <c r="J457" s="53"/>
      <c r="K457" s="53"/>
      <c r="L457" s="54"/>
      <c r="M457" s="55"/>
      <c r="O457" s="53"/>
      <c r="DA457" s="1"/>
      <c r="DB457" s="1"/>
      <c r="DC457" s="1"/>
      <c r="DD457" s="1"/>
      <c r="DE457" s="1"/>
      <c r="DF457" s="1"/>
      <c r="DG457" s="1"/>
      <c r="DH457" s="1"/>
    </row>
    <row r="458" spans="1:112" x14ac:dyDescent="0.2">
      <c r="A458" s="1"/>
      <c r="B458" s="50" t="s">
        <v>4750</v>
      </c>
      <c r="C458" s="50">
        <v>100</v>
      </c>
      <c r="D458" s="50" t="s">
        <v>4744</v>
      </c>
      <c r="E458" s="51" t="s">
        <v>0</v>
      </c>
      <c r="F458" s="51" t="s">
        <v>10</v>
      </c>
      <c r="H458" s="52"/>
      <c r="I458" s="53"/>
      <c r="J458" s="53"/>
      <c r="K458" s="53"/>
      <c r="L458" s="54"/>
      <c r="M458" s="55"/>
      <c r="O458" s="53"/>
      <c r="DA458" s="1"/>
      <c r="DB458" s="1"/>
      <c r="DC458" s="1"/>
      <c r="DD458" s="1"/>
      <c r="DE458" s="1"/>
      <c r="DF458" s="1"/>
      <c r="DG458" s="1"/>
      <c r="DH458" s="1"/>
    </row>
    <row r="459" spans="1:112" x14ac:dyDescent="0.2">
      <c r="A459" s="1"/>
      <c r="B459" s="50" t="s">
        <v>4751</v>
      </c>
      <c r="C459" s="50">
        <v>190</v>
      </c>
      <c r="D459" s="50" t="s">
        <v>4744</v>
      </c>
      <c r="E459" s="51" t="s">
        <v>0</v>
      </c>
      <c r="F459" s="51" t="s">
        <v>10</v>
      </c>
      <c r="H459" s="52"/>
      <c r="I459" s="53"/>
      <c r="J459" s="53"/>
      <c r="K459" s="53"/>
      <c r="L459" s="54"/>
      <c r="M459" s="55"/>
      <c r="O459" s="53"/>
      <c r="DA459" s="1"/>
      <c r="DB459" s="1"/>
      <c r="DC459" s="1"/>
      <c r="DD459" s="1"/>
      <c r="DE459" s="1"/>
      <c r="DF459" s="1"/>
      <c r="DG459" s="1"/>
      <c r="DH459" s="1"/>
    </row>
    <row r="460" spans="1:112" x14ac:dyDescent="0.2">
      <c r="A460" s="1"/>
      <c r="B460" s="50" t="s">
        <v>4752</v>
      </c>
      <c r="C460" s="50">
        <v>10</v>
      </c>
      <c r="D460" s="50" t="s">
        <v>4744</v>
      </c>
      <c r="E460" s="51" t="s">
        <v>0</v>
      </c>
      <c r="F460" s="51" t="s">
        <v>10</v>
      </c>
      <c r="H460" s="52"/>
      <c r="I460" s="53"/>
      <c r="J460" s="53"/>
      <c r="K460" s="53"/>
      <c r="L460" s="54"/>
      <c r="M460" s="55"/>
      <c r="O460" s="53"/>
      <c r="DA460" s="1"/>
      <c r="DB460" s="1"/>
      <c r="DC460" s="1"/>
      <c r="DD460" s="1"/>
      <c r="DE460" s="1"/>
      <c r="DF460" s="1"/>
      <c r="DG460" s="1"/>
      <c r="DH460" s="1"/>
    </row>
    <row r="461" spans="1:112" x14ac:dyDescent="0.2">
      <c r="A461" s="1"/>
      <c r="B461" s="50" t="s">
        <v>4753</v>
      </c>
      <c r="C461" s="50">
        <v>168</v>
      </c>
      <c r="D461" s="50" t="s">
        <v>4744</v>
      </c>
      <c r="E461" s="51" t="s">
        <v>0</v>
      </c>
      <c r="F461" s="51" t="s">
        <v>10</v>
      </c>
      <c r="H461" s="52"/>
      <c r="I461" s="53"/>
      <c r="J461" s="53"/>
      <c r="K461" s="53"/>
      <c r="L461" s="54"/>
      <c r="M461" s="55"/>
      <c r="O461" s="53"/>
      <c r="DA461" s="1"/>
      <c r="DB461" s="1"/>
      <c r="DC461" s="1"/>
      <c r="DD461" s="1"/>
      <c r="DE461" s="1"/>
      <c r="DF461" s="1"/>
      <c r="DG461" s="1"/>
      <c r="DH461" s="1"/>
    </row>
    <row r="462" spans="1:112" x14ac:dyDescent="0.2">
      <c r="A462" s="1"/>
      <c r="B462" s="50" t="s">
        <v>4754</v>
      </c>
      <c r="C462" s="50">
        <v>32</v>
      </c>
      <c r="D462" s="50" t="s">
        <v>4744</v>
      </c>
      <c r="E462" s="51" t="s">
        <v>0</v>
      </c>
      <c r="F462" s="51" t="s">
        <v>10</v>
      </c>
      <c r="H462" s="52"/>
      <c r="I462" s="53"/>
      <c r="J462" s="53"/>
      <c r="K462" s="53"/>
      <c r="L462" s="54"/>
      <c r="M462" s="55"/>
      <c r="O462" s="53"/>
      <c r="DA462" s="1"/>
      <c r="DB462" s="1"/>
      <c r="DC462" s="1"/>
      <c r="DD462" s="1"/>
      <c r="DE462" s="1"/>
      <c r="DF462" s="1"/>
      <c r="DG462" s="1"/>
      <c r="DH462" s="1"/>
    </row>
    <row r="463" spans="1:112" x14ac:dyDescent="0.2">
      <c r="A463" s="1"/>
      <c r="B463" s="50" t="s">
        <v>4755</v>
      </c>
      <c r="C463" s="50">
        <v>115</v>
      </c>
      <c r="D463" s="50" t="s">
        <v>4717</v>
      </c>
      <c r="E463" s="51" t="s">
        <v>0</v>
      </c>
      <c r="F463" s="51" t="s">
        <v>10</v>
      </c>
      <c r="H463" s="52"/>
      <c r="I463" s="53"/>
      <c r="J463" s="53"/>
      <c r="K463" s="53"/>
      <c r="L463" s="54"/>
      <c r="M463" s="55"/>
      <c r="O463" s="53"/>
      <c r="DA463" s="1"/>
      <c r="DB463" s="1"/>
      <c r="DC463" s="1"/>
      <c r="DD463" s="1"/>
      <c r="DE463" s="1"/>
      <c r="DF463" s="1"/>
      <c r="DG463" s="1"/>
      <c r="DH463" s="1"/>
    </row>
    <row r="464" spans="1:112" x14ac:dyDescent="0.2">
      <c r="A464" s="1"/>
      <c r="B464" s="50" t="s">
        <v>4756</v>
      </c>
      <c r="C464" s="50">
        <v>85</v>
      </c>
      <c r="D464" s="50" t="s">
        <v>4717</v>
      </c>
      <c r="E464" s="51" t="s">
        <v>0</v>
      </c>
      <c r="F464" s="51" t="s">
        <v>10</v>
      </c>
      <c r="H464" s="52"/>
      <c r="I464" s="53"/>
      <c r="J464" s="53"/>
      <c r="K464" s="53"/>
      <c r="L464" s="54"/>
      <c r="M464" s="55"/>
      <c r="O464" s="53"/>
      <c r="DA464" s="1"/>
      <c r="DB464" s="1"/>
      <c r="DC464" s="1"/>
      <c r="DD464" s="1"/>
      <c r="DE464" s="1"/>
      <c r="DF464" s="1"/>
      <c r="DG464" s="1"/>
      <c r="DH464" s="1"/>
    </row>
    <row r="465" spans="1:112" x14ac:dyDescent="0.2">
      <c r="A465" s="1"/>
      <c r="B465" s="50" t="s">
        <v>4757</v>
      </c>
      <c r="C465" s="50">
        <v>25</v>
      </c>
      <c r="D465" s="50" t="s">
        <v>4717</v>
      </c>
      <c r="E465" s="51" t="s">
        <v>0</v>
      </c>
      <c r="F465" s="51" t="s">
        <v>10</v>
      </c>
      <c r="H465" s="52"/>
      <c r="I465" s="53"/>
      <c r="J465" s="53"/>
      <c r="K465" s="53"/>
      <c r="L465" s="54"/>
      <c r="M465" s="55"/>
      <c r="O465" s="53"/>
      <c r="DA465" s="1"/>
      <c r="DB465" s="1"/>
      <c r="DC465" s="1"/>
      <c r="DD465" s="1"/>
      <c r="DE465" s="1"/>
      <c r="DF465" s="1"/>
      <c r="DG465" s="1"/>
      <c r="DH465" s="1"/>
    </row>
    <row r="466" spans="1:112" x14ac:dyDescent="0.2">
      <c r="A466" s="1"/>
      <c r="B466" s="50" t="s">
        <v>4758</v>
      </c>
      <c r="C466" s="50">
        <v>10</v>
      </c>
      <c r="D466" s="50" t="s">
        <v>4717</v>
      </c>
      <c r="E466" s="51" t="s">
        <v>0</v>
      </c>
      <c r="F466" s="51" t="s">
        <v>10</v>
      </c>
      <c r="H466" s="52"/>
      <c r="I466" s="53"/>
      <c r="J466" s="53"/>
      <c r="K466" s="53"/>
      <c r="L466" s="54"/>
      <c r="M466" s="55"/>
      <c r="O466" s="53"/>
      <c r="DA466" s="1"/>
      <c r="DB466" s="1"/>
      <c r="DC466" s="1"/>
      <c r="DD466" s="1"/>
      <c r="DE466" s="1"/>
      <c r="DF466" s="1"/>
      <c r="DG466" s="1"/>
      <c r="DH466" s="1"/>
    </row>
    <row r="467" spans="1:112" x14ac:dyDescent="0.2">
      <c r="A467" s="1"/>
      <c r="B467" s="50" t="s">
        <v>4759</v>
      </c>
      <c r="C467" s="50">
        <v>67</v>
      </c>
      <c r="D467" s="50" t="s">
        <v>4717</v>
      </c>
      <c r="E467" s="51" t="s">
        <v>0</v>
      </c>
      <c r="F467" s="51" t="s">
        <v>10</v>
      </c>
      <c r="H467" s="52"/>
      <c r="I467" s="53"/>
      <c r="J467" s="53"/>
      <c r="K467" s="53"/>
      <c r="L467" s="54"/>
      <c r="M467" s="55"/>
      <c r="O467" s="53"/>
      <c r="DA467" s="1"/>
      <c r="DB467" s="1"/>
      <c r="DC467" s="1"/>
      <c r="DD467" s="1"/>
      <c r="DE467" s="1"/>
      <c r="DF467" s="1"/>
      <c r="DG467" s="1"/>
      <c r="DH467" s="1"/>
    </row>
    <row r="468" spans="1:112" x14ac:dyDescent="0.2">
      <c r="A468" s="1"/>
      <c r="B468" s="50" t="s">
        <v>4760</v>
      </c>
      <c r="C468" s="50">
        <v>113</v>
      </c>
      <c r="D468" s="50" t="s">
        <v>4717</v>
      </c>
      <c r="E468" s="51" t="s">
        <v>0</v>
      </c>
      <c r="F468" s="51" t="s">
        <v>10</v>
      </c>
      <c r="H468" s="52"/>
      <c r="I468" s="53"/>
      <c r="J468" s="53"/>
      <c r="K468" s="53"/>
      <c r="L468" s="54"/>
      <c r="M468" s="55"/>
      <c r="O468" s="53"/>
      <c r="DA468" s="1"/>
      <c r="DB468" s="1"/>
      <c r="DC468" s="1"/>
      <c r="DD468" s="1"/>
      <c r="DE468" s="1"/>
      <c r="DF468" s="1"/>
      <c r="DG468" s="1"/>
      <c r="DH468" s="1"/>
    </row>
    <row r="469" spans="1:112" x14ac:dyDescent="0.2">
      <c r="A469" s="1"/>
      <c r="B469" s="50" t="s">
        <v>4761</v>
      </c>
      <c r="C469" s="50">
        <v>85</v>
      </c>
      <c r="D469" s="50" t="s">
        <v>4717</v>
      </c>
      <c r="E469" s="51" t="s">
        <v>0</v>
      </c>
      <c r="F469" s="51" t="s">
        <v>10</v>
      </c>
      <c r="H469" s="52"/>
      <c r="I469" s="53"/>
      <c r="J469" s="53"/>
      <c r="K469" s="53"/>
      <c r="L469" s="54"/>
      <c r="M469" s="55"/>
      <c r="O469" s="53"/>
      <c r="DA469" s="1"/>
      <c r="DB469" s="1"/>
      <c r="DC469" s="1"/>
      <c r="DD469" s="1"/>
      <c r="DE469" s="1"/>
      <c r="DF469" s="1"/>
      <c r="DG469" s="1"/>
      <c r="DH469" s="1"/>
    </row>
    <row r="470" spans="1:112" x14ac:dyDescent="0.2">
      <c r="A470" s="1"/>
      <c r="B470" s="50" t="s">
        <v>4762</v>
      </c>
      <c r="C470" s="50">
        <v>15</v>
      </c>
      <c r="D470" s="50" t="s">
        <v>4717</v>
      </c>
      <c r="E470" s="51" t="s">
        <v>0</v>
      </c>
      <c r="F470" s="51" t="s">
        <v>10</v>
      </c>
      <c r="H470" s="52"/>
      <c r="I470" s="53"/>
      <c r="J470" s="53"/>
      <c r="K470" s="53"/>
      <c r="L470" s="54"/>
      <c r="M470" s="55"/>
      <c r="O470" s="53"/>
      <c r="DA470" s="1"/>
      <c r="DB470" s="1"/>
      <c r="DC470" s="1"/>
      <c r="DD470" s="1"/>
      <c r="DE470" s="1"/>
      <c r="DF470" s="1"/>
      <c r="DG470" s="1"/>
      <c r="DH470" s="1"/>
    </row>
    <row r="471" spans="1:112" x14ac:dyDescent="0.2">
      <c r="A471" s="1"/>
      <c r="B471" s="50" t="s">
        <v>4763</v>
      </c>
      <c r="C471" s="50">
        <v>118</v>
      </c>
      <c r="D471" s="50" t="s">
        <v>4717</v>
      </c>
      <c r="E471" s="51" t="s">
        <v>0</v>
      </c>
      <c r="F471" s="51" t="s">
        <v>10</v>
      </c>
      <c r="H471" s="52"/>
      <c r="I471" s="53"/>
      <c r="J471" s="53"/>
      <c r="K471" s="53"/>
      <c r="L471" s="54"/>
      <c r="M471" s="55"/>
      <c r="O471" s="53"/>
      <c r="DA471" s="1"/>
      <c r="DB471" s="1"/>
      <c r="DC471" s="1"/>
      <c r="DD471" s="1"/>
      <c r="DE471" s="1"/>
      <c r="DF471" s="1"/>
      <c r="DG471" s="1"/>
      <c r="DH471" s="1"/>
    </row>
    <row r="472" spans="1:112" x14ac:dyDescent="0.2">
      <c r="A472" s="1"/>
      <c r="B472" s="50" t="s">
        <v>4764</v>
      </c>
      <c r="C472" s="50">
        <v>25</v>
      </c>
      <c r="D472" s="50" t="s">
        <v>4717</v>
      </c>
      <c r="E472" s="51" t="s">
        <v>0</v>
      </c>
      <c r="F472" s="51" t="s">
        <v>10</v>
      </c>
      <c r="H472" s="52"/>
      <c r="I472" s="53"/>
      <c r="J472" s="53"/>
      <c r="K472" s="53"/>
      <c r="L472" s="54"/>
      <c r="M472" s="55"/>
      <c r="O472" s="53"/>
      <c r="DA472" s="1"/>
      <c r="DB472" s="1"/>
      <c r="DC472" s="1"/>
      <c r="DD472" s="1"/>
      <c r="DE472" s="1"/>
      <c r="DF472" s="1"/>
      <c r="DG472" s="1"/>
      <c r="DH472" s="1"/>
    </row>
    <row r="473" spans="1:112" x14ac:dyDescent="0.2">
      <c r="A473" s="1"/>
      <c r="B473" s="50" t="s">
        <v>4765</v>
      </c>
      <c r="C473" s="50">
        <v>42</v>
      </c>
      <c r="D473" s="50" t="s">
        <v>4717</v>
      </c>
      <c r="E473" s="51" t="s">
        <v>0</v>
      </c>
      <c r="F473" s="51" t="s">
        <v>10</v>
      </c>
      <c r="H473" s="52"/>
      <c r="I473" s="53"/>
      <c r="J473" s="53"/>
      <c r="K473" s="53"/>
      <c r="L473" s="54"/>
      <c r="M473" s="55"/>
      <c r="O473" s="53"/>
      <c r="DA473" s="1"/>
      <c r="DB473" s="1"/>
      <c r="DC473" s="1"/>
      <c r="DD473" s="1"/>
      <c r="DE473" s="1"/>
      <c r="DF473" s="1"/>
      <c r="DG473" s="1"/>
      <c r="DH473" s="1"/>
    </row>
    <row r="474" spans="1:112" x14ac:dyDescent="0.2">
      <c r="A474" s="1"/>
      <c r="B474" s="50" t="s">
        <v>4766</v>
      </c>
      <c r="C474" s="50">
        <v>100</v>
      </c>
      <c r="D474" s="50" t="s">
        <v>4717</v>
      </c>
      <c r="E474" s="51" t="s">
        <v>0</v>
      </c>
      <c r="F474" s="51" t="s">
        <v>10</v>
      </c>
      <c r="H474" s="52"/>
      <c r="I474" s="53"/>
      <c r="J474" s="53"/>
      <c r="K474" s="53"/>
      <c r="L474" s="54"/>
      <c r="M474" s="55"/>
      <c r="O474" s="53"/>
      <c r="DA474" s="1"/>
      <c r="DB474" s="1"/>
      <c r="DC474" s="1"/>
      <c r="DD474" s="1"/>
      <c r="DE474" s="1"/>
      <c r="DF474" s="1"/>
      <c r="DG474" s="1"/>
      <c r="DH474" s="1"/>
    </row>
    <row r="475" spans="1:112" x14ac:dyDescent="0.2">
      <c r="A475" s="1"/>
      <c r="B475" s="50" t="s">
        <v>4767</v>
      </c>
      <c r="C475" s="50">
        <v>100</v>
      </c>
      <c r="D475" s="50" t="s">
        <v>4717</v>
      </c>
      <c r="E475" s="51" t="s">
        <v>0</v>
      </c>
      <c r="F475" s="51" t="s">
        <v>10</v>
      </c>
      <c r="H475" s="52"/>
      <c r="I475" s="53"/>
      <c r="J475" s="53"/>
      <c r="K475" s="53"/>
      <c r="L475" s="54"/>
      <c r="M475" s="55"/>
      <c r="O475" s="53"/>
      <c r="DA475" s="1"/>
      <c r="DB475" s="1"/>
      <c r="DC475" s="1"/>
      <c r="DD475" s="1"/>
      <c r="DE475" s="1"/>
      <c r="DF475" s="1"/>
      <c r="DG475" s="1"/>
      <c r="DH475" s="1"/>
    </row>
    <row r="476" spans="1:112" x14ac:dyDescent="0.2">
      <c r="A476" s="1"/>
      <c r="B476" s="50" t="s">
        <v>4768</v>
      </c>
      <c r="C476" s="50">
        <v>100</v>
      </c>
      <c r="D476" s="50" t="s">
        <v>4717</v>
      </c>
      <c r="E476" s="51" t="s">
        <v>0</v>
      </c>
      <c r="F476" s="51" t="s">
        <v>10</v>
      </c>
      <c r="H476" s="52"/>
      <c r="I476" s="53"/>
      <c r="J476" s="53"/>
      <c r="K476" s="53"/>
      <c r="L476" s="54"/>
      <c r="M476" s="55"/>
      <c r="O476" s="53"/>
      <c r="DA476" s="1"/>
      <c r="DB476" s="1"/>
      <c r="DC476" s="1"/>
      <c r="DD476" s="1"/>
      <c r="DE476" s="1"/>
      <c r="DF476" s="1"/>
      <c r="DG476" s="1"/>
      <c r="DH476" s="1"/>
    </row>
    <row r="477" spans="1:112" x14ac:dyDescent="0.2">
      <c r="A477" s="1"/>
      <c r="B477" s="50" t="s">
        <v>4769</v>
      </c>
      <c r="C477" s="50">
        <v>60</v>
      </c>
      <c r="D477" s="50" t="s">
        <v>4770</v>
      </c>
      <c r="E477" s="51" t="s">
        <v>0</v>
      </c>
      <c r="F477" s="51" t="s">
        <v>10</v>
      </c>
      <c r="H477" s="52"/>
      <c r="I477" s="53"/>
      <c r="J477" s="53"/>
      <c r="K477" s="53"/>
      <c r="L477" s="54"/>
      <c r="M477" s="55"/>
      <c r="O477" s="53"/>
      <c r="DA477" s="1"/>
      <c r="DB477" s="1"/>
      <c r="DC477" s="1"/>
      <c r="DD477" s="1"/>
      <c r="DE477" s="1"/>
      <c r="DF477" s="1"/>
      <c r="DG477" s="1"/>
      <c r="DH477" s="1"/>
    </row>
    <row r="478" spans="1:112" x14ac:dyDescent="0.2">
      <c r="A478" s="1"/>
      <c r="B478" s="50" t="s">
        <v>4771</v>
      </c>
      <c r="C478" s="50">
        <v>47</v>
      </c>
      <c r="D478" s="50" t="s">
        <v>4770</v>
      </c>
      <c r="E478" s="51" t="s">
        <v>0</v>
      </c>
      <c r="F478" s="51" t="s">
        <v>10</v>
      </c>
      <c r="H478" s="52"/>
      <c r="I478" s="53"/>
      <c r="J478" s="53"/>
      <c r="K478" s="53"/>
      <c r="L478" s="54"/>
      <c r="M478" s="55"/>
      <c r="O478" s="53"/>
      <c r="DA478" s="1"/>
      <c r="DB478" s="1"/>
      <c r="DC478" s="1"/>
      <c r="DD478" s="1"/>
      <c r="DE478" s="1"/>
      <c r="DF478" s="1"/>
      <c r="DG478" s="1"/>
      <c r="DH478" s="1"/>
    </row>
    <row r="479" spans="1:112" x14ac:dyDescent="0.2">
      <c r="A479" s="1"/>
      <c r="B479" s="50" t="s">
        <v>4772</v>
      </c>
      <c r="C479" s="50">
        <v>13</v>
      </c>
      <c r="D479" s="50" t="s">
        <v>4770</v>
      </c>
      <c r="E479" s="51" t="s">
        <v>0</v>
      </c>
      <c r="F479" s="51" t="s">
        <v>10</v>
      </c>
      <c r="H479" s="52"/>
      <c r="I479" s="53"/>
      <c r="J479" s="53"/>
      <c r="K479" s="53"/>
      <c r="L479" s="54"/>
      <c r="M479" s="55"/>
      <c r="O479" s="53"/>
      <c r="DA479" s="1"/>
      <c r="DB479" s="1"/>
      <c r="DC479" s="1"/>
      <c r="DD479" s="1"/>
      <c r="DE479" s="1"/>
      <c r="DF479" s="1"/>
      <c r="DG479" s="1"/>
      <c r="DH479" s="1"/>
    </row>
    <row r="480" spans="1:112" x14ac:dyDescent="0.2">
      <c r="A480" s="1"/>
      <c r="B480" s="50" t="s">
        <v>4773</v>
      </c>
      <c r="C480" s="50">
        <v>147</v>
      </c>
      <c r="D480" s="50" t="s">
        <v>4770</v>
      </c>
      <c r="E480" s="51" t="s">
        <v>0</v>
      </c>
      <c r="F480" s="51" t="s">
        <v>10</v>
      </c>
      <c r="H480" s="52"/>
      <c r="I480" s="53"/>
      <c r="J480" s="53"/>
      <c r="K480" s="53"/>
      <c r="L480" s="54"/>
      <c r="M480" s="55"/>
      <c r="O480" s="53"/>
      <c r="DA480" s="1"/>
      <c r="DB480" s="1"/>
      <c r="DC480" s="1"/>
      <c r="DD480" s="1"/>
      <c r="DE480" s="1"/>
      <c r="DF480" s="1"/>
      <c r="DG480" s="1"/>
      <c r="DH480" s="1"/>
    </row>
    <row r="481" spans="1:112" x14ac:dyDescent="0.2">
      <c r="A481" s="1"/>
      <c r="B481" s="50" t="s">
        <v>4774</v>
      </c>
      <c r="C481" s="50">
        <v>60</v>
      </c>
      <c r="D481" s="50" t="s">
        <v>4770</v>
      </c>
      <c r="E481" s="51" t="s">
        <v>0</v>
      </c>
      <c r="F481" s="51" t="s">
        <v>10</v>
      </c>
      <c r="H481" s="52"/>
      <c r="I481" s="53"/>
      <c r="J481" s="53"/>
      <c r="K481" s="53"/>
      <c r="L481" s="54"/>
      <c r="M481" s="55"/>
      <c r="O481" s="53"/>
      <c r="DA481" s="1"/>
      <c r="DB481" s="1"/>
      <c r="DC481" s="1"/>
      <c r="DD481" s="1"/>
      <c r="DE481" s="1"/>
      <c r="DF481" s="1"/>
      <c r="DG481" s="1"/>
      <c r="DH481" s="1"/>
    </row>
    <row r="482" spans="1:112" x14ac:dyDescent="0.2">
      <c r="A482" s="1"/>
      <c r="B482" s="50" t="s">
        <v>4775</v>
      </c>
      <c r="C482" s="50">
        <v>33</v>
      </c>
      <c r="D482" s="50" t="s">
        <v>4770</v>
      </c>
      <c r="E482" s="51" t="s">
        <v>0</v>
      </c>
      <c r="F482" s="51" t="s">
        <v>10</v>
      </c>
      <c r="H482" s="52"/>
      <c r="I482" s="53"/>
      <c r="J482" s="53"/>
      <c r="K482" s="53"/>
      <c r="L482" s="54"/>
      <c r="M482" s="55"/>
      <c r="O482" s="53"/>
      <c r="DA482" s="1"/>
      <c r="DB482" s="1"/>
      <c r="DC482" s="1"/>
      <c r="DD482" s="1"/>
      <c r="DE482" s="1"/>
      <c r="DF482" s="1"/>
      <c r="DG482" s="1"/>
      <c r="DH482" s="1"/>
    </row>
    <row r="483" spans="1:112" x14ac:dyDescent="0.2">
      <c r="A483" s="1"/>
      <c r="B483" s="50" t="s">
        <v>4776</v>
      </c>
      <c r="C483" s="50">
        <v>33</v>
      </c>
      <c r="D483" s="50" t="s">
        <v>4770</v>
      </c>
      <c r="E483" s="51" t="s">
        <v>0</v>
      </c>
      <c r="F483" s="51" t="s">
        <v>10</v>
      </c>
      <c r="H483" s="52"/>
      <c r="I483" s="53"/>
      <c r="J483" s="53"/>
      <c r="K483" s="53"/>
      <c r="L483" s="54"/>
      <c r="M483" s="55"/>
      <c r="O483" s="53"/>
      <c r="DA483" s="1"/>
      <c r="DB483" s="1"/>
      <c r="DC483" s="1"/>
      <c r="DD483" s="1"/>
      <c r="DE483" s="1"/>
      <c r="DF483" s="1"/>
      <c r="DG483" s="1"/>
      <c r="DH483" s="1"/>
    </row>
    <row r="484" spans="1:112" x14ac:dyDescent="0.2">
      <c r="A484" s="1"/>
      <c r="B484" s="50" t="s">
        <v>4777</v>
      </c>
      <c r="C484" s="50">
        <v>27</v>
      </c>
      <c r="D484" s="50" t="s">
        <v>4770</v>
      </c>
      <c r="E484" s="51" t="s">
        <v>0</v>
      </c>
      <c r="F484" s="51" t="s">
        <v>10</v>
      </c>
      <c r="H484" s="52"/>
      <c r="I484" s="53"/>
      <c r="J484" s="53"/>
      <c r="K484" s="53"/>
      <c r="L484" s="54"/>
      <c r="M484" s="55"/>
      <c r="O484" s="53"/>
      <c r="DA484" s="1"/>
      <c r="DB484" s="1"/>
      <c r="DC484" s="1"/>
      <c r="DD484" s="1"/>
      <c r="DE484" s="1"/>
      <c r="DF484" s="1"/>
      <c r="DG484" s="1"/>
      <c r="DH484" s="1"/>
    </row>
    <row r="485" spans="1:112" x14ac:dyDescent="0.2">
      <c r="A485" s="1"/>
      <c r="B485" s="50" t="s">
        <v>4778</v>
      </c>
      <c r="C485" s="50">
        <v>60</v>
      </c>
      <c r="D485" s="50" t="s">
        <v>4770</v>
      </c>
      <c r="E485" s="51" t="s">
        <v>0</v>
      </c>
      <c r="F485" s="51" t="s">
        <v>10</v>
      </c>
      <c r="H485" s="52"/>
      <c r="I485" s="53"/>
      <c r="J485" s="53"/>
      <c r="K485" s="53"/>
      <c r="L485" s="54"/>
      <c r="M485" s="55"/>
      <c r="O485" s="53"/>
      <c r="DA485" s="1"/>
      <c r="DB485" s="1"/>
      <c r="DC485" s="1"/>
      <c r="DD485" s="1"/>
      <c r="DE485" s="1"/>
      <c r="DF485" s="1"/>
      <c r="DG485" s="1"/>
      <c r="DH485" s="1"/>
    </row>
    <row r="486" spans="1:112" x14ac:dyDescent="0.2">
      <c r="A486" s="1"/>
      <c r="B486" s="50" t="s">
        <v>4779</v>
      </c>
      <c r="C486" s="50">
        <v>2</v>
      </c>
      <c r="D486" s="50" t="s">
        <v>4770</v>
      </c>
      <c r="E486" s="51" t="s">
        <v>0</v>
      </c>
      <c r="F486" s="51" t="s">
        <v>10</v>
      </c>
      <c r="H486" s="52"/>
      <c r="I486" s="53"/>
      <c r="J486" s="53"/>
      <c r="K486" s="53"/>
      <c r="L486" s="54"/>
      <c r="M486" s="55"/>
      <c r="O486" s="53"/>
      <c r="DA486" s="1"/>
      <c r="DB486" s="1"/>
      <c r="DC486" s="1"/>
      <c r="DD486" s="1"/>
      <c r="DE486" s="1"/>
      <c r="DF486" s="1"/>
      <c r="DG486" s="1"/>
      <c r="DH486" s="1"/>
    </row>
    <row r="487" spans="1:112" x14ac:dyDescent="0.2">
      <c r="A487" s="1"/>
      <c r="B487" s="50" t="s">
        <v>4780</v>
      </c>
      <c r="C487" s="50">
        <v>54</v>
      </c>
      <c r="D487" s="50" t="s">
        <v>4770</v>
      </c>
      <c r="E487" s="51" t="s">
        <v>0</v>
      </c>
      <c r="F487" s="51" t="s">
        <v>10</v>
      </c>
      <c r="H487" s="52"/>
      <c r="I487" s="53"/>
      <c r="J487" s="53"/>
      <c r="K487" s="53"/>
      <c r="L487" s="54"/>
      <c r="M487" s="55"/>
      <c r="O487" s="53"/>
      <c r="DA487" s="1"/>
      <c r="DB487" s="1"/>
      <c r="DC487" s="1"/>
      <c r="DD487" s="1"/>
      <c r="DE487" s="1"/>
      <c r="DF487" s="1"/>
      <c r="DG487" s="1"/>
      <c r="DH487" s="1"/>
    </row>
    <row r="488" spans="1:112" x14ac:dyDescent="0.2">
      <c r="A488" s="1"/>
      <c r="B488" s="50" t="s">
        <v>4781</v>
      </c>
      <c r="C488" s="50">
        <v>30</v>
      </c>
      <c r="D488" s="50" t="s">
        <v>4770</v>
      </c>
      <c r="E488" s="51" t="s">
        <v>0</v>
      </c>
      <c r="F488" s="51" t="s">
        <v>10</v>
      </c>
      <c r="H488" s="52"/>
      <c r="I488" s="53"/>
      <c r="J488" s="53"/>
      <c r="K488" s="53"/>
      <c r="L488" s="54"/>
      <c r="M488" s="55"/>
      <c r="O488" s="53"/>
      <c r="DA488" s="1"/>
      <c r="DB488" s="1"/>
      <c r="DC488" s="1"/>
      <c r="DD488" s="1"/>
      <c r="DE488" s="1"/>
      <c r="DF488" s="1"/>
      <c r="DG488" s="1"/>
      <c r="DH488" s="1"/>
    </row>
    <row r="489" spans="1:112" x14ac:dyDescent="0.2">
      <c r="A489" s="1"/>
      <c r="B489" s="50" t="s">
        <v>4782</v>
      </c>
      <c r="C489" s="50">
        <v>34</v>
      </c>
      <c r="D489" s="50" t="s">
        <v>4770</v>
      </c>
      <c r="E489" s="51" t="s">
        <v>0</v>
      </c>
      <c r="F489" s="51" t="s">
        <v>10</v>
      </c>
      <c r="H489" s="52"/>
      <c r="I489" s="53"/>
      <c r="J489" s="53"/>
      <c r="K489" s="53"/>
      <c r="L489" s="54"/>
      <c r="M489" s="55"/>
      <c r="O489" s="53"/>
      <c r="DA489" s="1"/>
      <c r="DB489" s="1"/>
      <c r="DC489" s="1"/>
      <c r="DD489" s="1"/>
      <c r="DE489" s="1"/>
      <c r="DF489" s="1"/>
      <c r="DG489" s="1"/>
      <c r="DH489" s="1"/>
    </row>
    <row r="490" spans="1:112" x14ac:dyDescent="0.2">
      <c r="A490" s="1"/>
      <c r="B490" s="50" t="s">
        <v>4783</v>
      </c>
      <c r="C490" s="50">
        <v>60</v>
      </c>
      <c r="D490" s="50" t="s">
        <v>4770</v>
      </c>
      <c r="E490" s="51" t="s">
        <v>0</v>
      </c>
      <c r="F490" s="51" t="s">
        <v>10</v>
      </c>
      <c r="H490" s="52"/>
      <c r="I490" s="53"/>
      <c r="J490" s="53"/>
      <c r="K490" s="53"/>
      <c r="L490" s="54"/>
      <c r="M490" s="55"/>
      <c r="O490" s="53"/>
      <c r="DA490" s="1"/>
      <c r="DB490" s="1"/>
      <c r="DC490" s="1"/>
      <c r="DD490" s="1"/>
      <c r="DE490" s="1"/>
      <c r="DF490" s="1"/>
      <c r="DG490" s="1"/>
      <c r="DH490" s="1"/>
    </row>
    <row r="491" spans="1:112" x14ac:dyDescent="0.2">
      <c r="A491" s="1"/>
      <c r="B491" s="50" t="s">
        <v>4784</v>
      </c>
      <c r="C491" s="50">
        <v>60</v>
      </c>
      <c r="D491" s="50" t="s">
        <v>4770</v>
      </c>
      <c r="E491" s="51" t="s">
        <v>0</v>
      </c>
      <c r="F491" s="51" t="s">
        <v>10</v>
      </c>
      <c r="H491" s="52"/>
      <c r="I491" s="53"/>
      <c r="J491" s="53"/>
      <c r="K491" s="53"/>
      <c r="L491" s="54"/>
      <c r="M491" s="55"/>
      <c r="O491" s="53"/>
      <c r="DA491" s="1"/>
      <c r="DB491" s="1"/>
      <c r="DC491" s="1"/>
      <c r="DD491" s="1"/>
      <c r="DE491" s="1"/>
      <c r="DF491" s="1"/>
      <c r="DG491" s="1"/>
      <c r="DH491" s="1"/>
    </row>
    <row r="492" spans="1:112" x14ac:dyDescent="0.2">
      <c r="A492" s="1"/>
      <c r="B492" s="50" t="s">
        <v>4785</v>
      </c>
      <c r="C492" s="50">
        <v>60</v>
      </c>
      <c r="D492" s="50" t="s">
        <v>4770</v>
      </c>
      <c r="E492" s="51" t="s">
        <v>0</v>
      </c>
      <c r="F492" s="51" t="s">
        <v>10</v>
      </c>
      <c r="H492" s="52"/>
      <c r="I492" s="53"/>
      <c r="J492" s="53"/>
      <c r="K492" s="53"/>
      <c r="L492" s="54"/>
      <c r="M492" s="55"/>
      <c r="O492" s="53"/>
      <c r="DA492" s="1"/>
      <c r="DB492" s="1"/>
      <c r="DC492" s="1"/>
      <c r="DD492" s="1"/>
      <c r="DE492" s="1"/>
      <c r="DF492" s="1"/>
      <c r="DG492" s="1"/>
      <c r="DH492" s="1"/>
    </row>
    <row r="493" spans="1:112" x14ac:dyDescent="0.2">
      <c r="A493" s="1"/>
      <c r="B493" s="50" t="s">
        <v>4786</v>
      </c>
      <c r="C493" s="50">
        <v>74</v>
      </c>
      <c r="D493" s="50" t="s">
        <v>4770</v>
      </c>
      <c r="E493" s="51" t="s">
        <v>0</v>
      </c>
      <c r="F493" s="51" t="s">
        <v>10</v>
      </c>
      <c r="H493" s="52"/>
      <c r="I493" s="53"/>
      <c r="J493" s="53"/>
      <c r="K493" s="53"/>
      <c r="L493" s="54"/>
      <c r="M493" s="55"/>
      <c r="O493" s="53"/>
      <c r="DA493" s="1"/>
      <c r="DB493" s="1"/>
      <c r="DC493" s="1"/>
      <c r="DD493" s="1"/>
      <c r="DE493" s="1"/>
      <c r="DF493" s="1"/>
      <c r="DG493" s="1"/>
      <c r="DH493" s="1"/>
    </row>
    <row r="494" spans="1:112" x14ac:dyDescent="0.2">
      <c r="A494" s="1"/>
      <c r="B494" s="50" t="s">
        <v>4787</v>
      </c>
      <c r="C494" s="50">
        <v>46</v>
      </c>
      <c r="D494" s="50" t="s">
        <v>4770</v>
      </c>
      <c r="E494" s="51" t="s">
        <v>0</v>
      </c>
      <c r="F494" s="51" t="s">
        <v>10</v>
      </c>
      <c r="H494" s="52"/>
      <c r="I494" s="53"/>
      <c r="J494" s="53"/>
      <c r="K494" s="53"/>
      <c r="L494" s="54"/>
      <c r="M494" s="55"/>
      <c r="O494" s="53"/>
      <c r="DA494" s="1"/>
      <c r="DB494" s="1"/>
      <c r="DC494" s="1"/>
      <c r="DD494" s="1"/>
      <c r="DE494" s="1"/>
      <c r="DF494" s="1"/>
      <c r="DG494" s="1"/>
      <c r="DH494" s="1"/>
    </row>
    <row r="495" spans="1:112" x14ac:dyDescent="0.2">
      <c r="A495" s="1"/>
      <c r="B495" s="50" t="s">
        <v>4788</v>
      </c>
      <c r="C495" s="50">
        <v>60</v>
      </c>
      <c r="D495" s="50" t="s">
        <v>4770</v>
      </c>
      <c r="E495" s="51" t="s">
        <v>0</v>
      </c>
      <c r="F495" s="51" t="s">
        <v>10</v>
      </c>
      <c r="H495" s="52"/>
      <c r="I495" s="53"/>
      <c r="J495" s="53"/>
      <c r="K495" s="53"/>
      <c r="L495" s="54"/>
      <c r="M495" s="55"/>
      <c r="O495" s="53"/>
      <c r="DA495" s="1"/>
      <c r="DB495" s="1"/>
      <c r="DC495" s="1"/>
      <c r="DD495" s="1"/>
      <c r="DE495" s="1"/>
      <c r="DF495" s="1"/>
      <c r="DG495" s="1"/>
      <c r="DH495" s="1"/>
    </row>
    <row r="496" spans="1:112" x14ac:dyDescent="0.2">
      <c r="A496" s="1"/>
      <c r="B496" s="50" t="s">
        <v>4789</v>
      </c>
      <c r="C496" s="50">
        <v>40</v>
      </c>
      <c r="D496" s="50" t="s">
        <v>4770</v>
      </c>
      <c r="E496" s="51" t="s">
        <v>0</v>
      </c>
      <c r="F496" s="51" t="s">
        <v>10</v>
      </c>
      <c r="H496" s="52"/>
      <c r="I496" s="53"/>
      <c r="J496" s="53"/>
      <c r="K496" s="53"/>
      <c r="L496" s="54"/>
      <c r="M496" s="55"/>
      <c r="O496" s="53"/>
      <c r="DA496" s="1"/>
      <c r="DB496" s="1"/>
      <c r="DC496" s="1"/>
      <c r="DD496" s="1"/>
      <c r="DE496" s="1"/>
      <c r="DF496" s="1"/>
      <c r="DG496" s="1"/>
      <c r="DH496" s="1"/>
    </row>
    <row r="497" spans="1:112" x14ac:dyDescent="0.2">
      <c r="A497" s="1"/>
      <c r="B497" s="50" t="s">
        <v>4790</v>
      </c>
      <c r="C497" s="50">
        <v>138</v>
      </c>
      <c r="D497" s="50" t="s">
        <v>4791</v>
      </c>
      <c r="E497" s="51" t="s">
        <v>0</v>
      </c>
      <c r="F497" s="51" t="s">
        <v>10</v>
      </c>
      <c r="H497" s="52"/>
      <c r="I497" s="53"/>
      <c r="J497" s="53"/>
      <c r="K497" s="53"/>
      <c r="L497" s="54"/>
      <c r="M497" s="55"/>
      <c r="O497" s="53"/>
      <c r="DA497" s="1"/>
      <c r="DB497" s="1"/>
      <c r="DC497" s="1"/>
      <c r="DD497" s="1"/>
      <c r="DE497" s="1"/>
      <c r="DF497" s="1"/>
      <c r="DG497" s="1"/>
      <c r="DH497" s="1"/>
    </row>
    <row r="498" spans="1:112" x14ac:dyDescent="0.2">
      <c r="A498" s="1"/>
      <c r="B498" s="50" t="s">
        <v>4792</v>
      </c>
      <c r="C498" s="50">
        <v>168</v>
      </c>
      <c r="D498" s="50" t="s">
        <v>4791</v>
      </c>
      <c r="E498" s="51" t="s">
        <v>0</v>
      </c>
      <c r="F498" s="51" t="s">
        <v>10</v>
      </c>
      <c r="H498" s="52"/>
      <c r="I498" s="53"/>
      <c r="J498" s="53"/>
      <c r="K498" s="53"/>
      <c r="L498" s="54"/>
      <c r="M498" s="55"/>
      <c r="O498" s="53"/>
      <c r="DA498" s="1"/>
      <c r="DB498" s="1"/>
      <c r="DC498" s="1"/>
      <c r="DD498" s="1"/>
      <c r="DE498" s="1"/>
      <c r="DF498" s="1"/>
      <c r="DG498" s="1"/>
      <c r="DH498" s="1"/>
    </row>
    <row r="499" spans="1:112" x14ac:dyDescent="0.2">
      <c r="A499" s="1"/>
      <c r="B499" s="50" t="s">
        <v>4793</v>
      </c>
      <c r="C499" s="50">
        <v>26</v>
      </c>
      <c r="D499" s="50" t="s">
        <v>4791</v>
      </c>
      <c r="E499" s="51" t="s">
        <v>0</v>
      </c>
      <c r="F499" s="51" t="s">
        <v>10</v>
      </c>
      <c r="H499" s="52"/>
      <c r="I499" s="53"/>
      <c r="J499" s="53"/>
      <c r="K499" s="53"/>
      <c r="L499" s="54"/>
      <c r="M499" s="55"/>
      <c r="O499" s="53"/>
      <c r="DA499" s="1"/>
      <c r="DB499" s="1"/>
      <c r="DC499" s="1"/>
      <c r="DD499" s="1"/>
      <c r="DE499" s="1"/>
      <c r="DF499" s="1"/>
      <c r="DG499" s="1"/>
      <c r="DH499" s="1"/>
    </row>
    <row r="500" spans="1:112" x14ac:dyDescent="0.2">
      <c r="A500" s="1"/>
      <c r="B500" s="50" t="s">
        <v>4794</v>
      </c>
      <c r="C500" s="50">
        <v>77</v>
      </c>
      <c r="D500" s="50" t="s">
        <v>4791</v>
      </c>
      <c r="E500" s="51" t="s">
        <v>0</v>
      </c>
      <c r="F500" s="51" t="s">
        <v>10</v>
      </c>
      <c r="H500" s="52"/>
      <c r="I500" s="53"/>
      <c r="J500" s="53"/>
      <c r="K500" s="53"/>
      <c r="L500" s="54"/>
      <c r="M500" s="55"/>
      <c r="O500" s="53"/>
      <c r="DA500" s="1"/>
      <c r="DB500" s="1"/>
      <c r="DC500" s="1"/>
      <c r="DD500" s="1"/>
      <c r="DE500" s="1"/>
      <c r="DF500" s="1"/>
      <c r="DG500" s="1"/>
      <c r="DH500" s="1"/>
    </row>
    <row r="501" spans="1:112" x14ac:dyDescent="0.2">
      <c r="A501" s="1"/>
      <c r="B501" s="50" t="s">
        <v>4795</v>
      </c>
      <c r="C501" s="50">
        <v>115</v>
      </c>
      <c r="D501" s="50" t="s">
        <v>4791</v>
      </c>
      <c r="E501" s="51" t="s">
        <v>0</v>
      </c>
      <c r="F501" s="51" t="s">
        <v>10</v>
      </c>
      <c r="H501" s="52"/>
      <c r="I501" s="53"/>
      <c r="J501" s="53"/>
      <c r="K501" s="53"/>
      <c r="L501" s="54"/>
      <c r="M501" s="55"/>
      <c r="O501" s="53"/>
      <c r="DA501" s="1"/>
      <c r="DB501" s="1"/>
      <c r="DC501" s="1"/>
      <c r="DD501" s="1"/>
      <c r="DE501" s="1"/>
      <c r="DF501" s="1"/>
      <c r="DG501" s="1"/>
      <c r="DH501" s="1"/>
    </row>
    <row r="502" spans="1:112" x14ac:dyDescent="0.2">
      <c r="A502" s="1"/>
      <c r="B502" s="50" t="s">
        <v>4796</v>
      </c>
      <c r="C502" s="50">
        <v>76</v>
      </c>
      <c r="D502" s="50" t="s">
        <v>4791</v>
      </c>
      <c r="E502" s="51" t="s">
        <v>0</v>
      </c>
      <c r="F502" s="51" t="s">
        <v>10</v>
      </c>
      <c r="H502" s="52"/>
      <c r="I502" s="53"/>
      <c r="J502" s="53"/>
      <c r="K502" s="53"/>
      <c r="L502" s="54"/>
      <c r="M502" s="55"/>
      <c r="O502" s="53"/>
      <c r="DA502" s="1"/>
      <c r="DB502" s="1"/>
      <c r="DC502" s="1"/>
      <c r="DD502" s="1"/>
      <c r="DE502" s="1"/>
      <c r="DF502" s="1"/>
      <c r="DG502" s="1"/>
      <c r="DH502" s="1"/>
    </row>
    <row r="503" spans="1:112" x14ac:dyDescent="0.2">
      <c r="A503" s="1"/>
      <c r="B503" s="50" t="s">
        <v>4797</v>
      </c>
      <c r="C503" s="50">
        <v>7</v>
      </c>
      <c r="D503" s="50" t="s">
        <v>4791</v>
      </c>
      <c r="E503" s="51" t="s">
        <v>0</v>
      </c>
      <c r="F503" s="51" t="s">
        <v>10</v>
      </c>
      <c r="H503" s="52"/>
      <c r="I503" s="53"/>
      <c r="J503" s="53"/>
      <c r="K503" s="53"/>
      <c r="L503" s="54"/>
      <c r="M503" s="55"/>
      <c r="O503" s="53"/>
      <c r="DA503" s="1"/>
      <c r="DB503" s="1"/>
      <c r="DC503" s="1"/>
      <c r="DD503" s="1"/>
      <c r="DE503" s="1"/>
      <c r="DF503" s="1"/>
      <c r="DG503" s="1"/>
      <c r="DH503" s="1"/>
    </row>
    <row r="504" spans="1:112" x14ac:dyDescent="0.2">
      <c r="A504" s="1"/>
      <c r="B504" s="50" t="s">
        <v>4798</v>
      </c>
      <c r="C504" s="50">
        <v>93</v>
      </c>
      <c r="D504" s="50" t="s">
        <v>4791</v>
      </c>
      <c r="E504" s="51" t="s">
        <v>0</v>
      </c>
      <c r="F504" s="51" t="s">
        <v>10</v>
      </c>
      <c r="H504" s="52"/>
      <c r="I504" s="53"/>
      <c r="J504" s="53"/>
      <c r="K504" s="53"/>
      <c r="L504" s="54"/>
      <c r="M504" s="55"/>
      <c r="O504" s="53"/>
      <c r="DA504" s="1"/>
      <c r="DB504" s="1"/>
      <c r="DC504" s="1"/>
      <c r="DD504" s="1"/>
      <c r="DE504" s="1"/>
      <c r="DF504" s="1"/>
      <c r="DG504" s="1"/>
      <c r="DH504" s="1"/>
    </row>
    <row r="505" spans="1:112" x14ac:dyDescent="0.2">
      <c r="A505" s="1"/>
      <c r="B505" s="50" t="s">
        <v>4799</v>
      </c>
      <c r="C505" s="50">
        <v>128</v>
      </c>
      <c r="D505" s="50" t="s">
        <v>4791</v>
      </c>
      <c r="E505" s="51" t="s">
        <v>0</v>
      </c>
      <c r="F505" s="51" t="s">
        <v>10</v>
      </c>
      <c r="H505" s="52"/>
      <c r="I505" s="53"/>
      <c r="J505" s="53"/>
      <c r="K505" s="53"/>
      <c r="L505" s="54"/>
      <c r="M505" s="55"/>
      <c r="O505" s="53"/>
      <c r="DA505" s="1"/>
      <c r="DB505" s="1"/>
      <c r="DC505" s="1"/>
      <c r="DD505" s="1"/>
      <c r="DE505" s="1"/>
      <c r="DF505" s="1"/>
      <c r="DG505" s="1"/>
      <c r="DH505" s="1"/>
    </row>
    <row r="506" spans="1:112" x14ac:dyDescent="0.2">
      <c r="A506" s="1"/>
      <c r="B506" s="50" t="s">
        <v>4800</v>
      </c>
      <c r="C506" s="50">
        <v>153</v>
      </c>
      <c r="D506" s="50" t="s">
        <v>4791</v>
      </c>
      <c r="E506" s="51" t="s">
        <v>0</v>
      </c>
      <c r="F506" s="51" t="s">
        <v>10</v>
      </c>
      <c r="H506" s="52"/>
      <c r="I506" s="53"/>
      <c r="J506" s="53"/>
      <c r="K506" s="53"/>
      <c r="L506" s="54"/>
      <c r="M506" s="55"/>
      <c r="O506" s="53"/>
      <c r="DA506" s="1"/>
      <c r="DB506" s="1"/>
      <c r="DC506" s="1"/>
      <c r="DD506" s="1"/>
      <c r="DE506" s="1"/>
      <c r="DF506" s="1"/>
      <c r="DG506" s="1"/>
      <c r="DH506" s="1"/>
    </row>
    <row r="507" spans="1:112" x14ac:dyDescent="0.2">
      <c r="A507" s="1"/>
      <c r="B507" s="50" t="s">
        <v>4801</v>
      </c>
      <c r="C507" s="50">
        <v>6</v>
      </c>
      <c r="D507" s="50" t="s">
        <v>4791</v>
      </c>
      <c r="E507" s="51" t="s">
        <v>0</v>
      </c>
      <c r="F507" s="51" t="s">
        <v>10</v>
      </c>
      <c r="H507" s="52"/>
      <c r="I507" s="53"/>
      <c r="J507" s="53"/>
      <c r="K507" s="53"/>
      <c r="L507" s="54"/>
      <c r="M507" s="55"/>
      <c r="O507" s="53"/>
      <c r="DA507" s="1"/>
      <c r="DB507" s="1"/>
      <c r="DC507" s="1"/>
      <c r="DD507" s="1"/>
      <c r="DE507" s="1"/>
      <c r="DF507" s="1"/>
      <c r="DG507" s="1"/>
      <c r="DH507" s="1"/>
    </row>
    <row r="508" spans="1:112" x14ac:dyDescent="0.2">
      <c r="A508" s="1"/>
      <c r="B508" s="50" t="s">
        <v>4802</v>
      </c>
      <c r="C508" s="50">
        <v>13</v>
      </c>
      <c r="D508" s="50" t="s">
        <v>4791</v>
      </c>
      <c r="E508" s="51" t="s">
        <v>0</v>
      </c>
      <c r="F508" s="51" t="s">
        <v>10</v>
      </c>
      <c r="H508" s="52"/>
      <c r="I508" s="53"/>
      <c r="J508" s="53"/>
      <c r="K508" s="53"/>
      <c r="L508" s="54"/>
      <c r="M508" s="55"/>
      <c r="O508" s="53"/>
      <c r="DA508" s="1"/>
      <c r="DB508" s="1"/>
      <c r="DC508" s="1"/>
      <c r="DD508" s="1"/>
      <c r="DE508" s="1"/>
      <c r="DF508" s="1"/>
      <c r="DG508" s="1"/>
      <c r="DH508" s="1"/>
    </row>
    <row r="509" spans="1:112" x14ac:dyDescent="0.2">
      <c r="A509" s="1"/>
      <c r="B509" s="50" t="s">
        <v>4803</v>
      </c>
      <c r="C509" s="50">
        <v>162</v>
      </c>
      <c r="D509" s="50" t="s">
        <v>4804</v>
      </c>
      <c r="E509" s="51" t="s">
        <v>0</v>
      </c>
      <c r="F509" s="51" t="s">
        <v>10</v>
      </c>
      <c r="H509" s="52"/>
      <c r="I509" s="53"/>
      <c r="J509" s="53"/>
      <c r="K509" s="53"/>
      <c r="L509" s="54"/>
      <c r="M509" s="55"/>
      <c r="O509" s="53"/>
      <c r="DA509" s="1"/>
      <c r="DB509" s="1"/>
      <c r="DC509" s="1"/>
      <c r="DD509" s="1"/>
      <c r="DE509" s="1"/>
      <c r="DF509" s="1"/>
      <c r="DG509" s="1"/>
      <c r="DH509" s="1"/>
    </row>
    <row r="510" spans="1:112" x14ac:dyDescent="0.2">
      <c r="A510" s="1"/>
      <c r="B510" s="50" t="s">
        <v>4805</v>
      </c>
      <c r="C510" s="50">
        <v>38</v>
      </c>
      <c r="D510" s="50" t="s">
        <v>4804</v>
      </c>
      <c r="E510" s="51" t="s">
        <v>0</v>
      </c>
      <c r="F510" s="51" t="s">
        <v>10</v>
      </c>
      <c r="H510" s="52"/>
      <c r="I510" s="53"/>
      <c r="J510" s="53"/>
      <c r="K510" s="53"/>
      <c r="L510" s="54"/>
      <c r="M510" s="55"/>
      <c r="O510" s="53"/>
      <c r="DA510" s="1"/>
      <c r="DB510" s="1"/>
      <c r="DC510" s="1"/>
      <c r="DD510" s="1"/>
      <c r="DE510" s="1"/>
      <c r="DF510" s="1"/>
      <c r="DG510" s="1"/>
      <c r="DH510" s="1"/>
    </row>
    <row r="511" spans="1:112" x14ac:dyDescent="0.2">
      <c r="A511" s="1"/>
      <c r="B511" s="50" t="s">
        <v>4806</v>
      </c>
      <c r="C511" s="50">
        <v>38</v>
      </c>
      <c r="D511" s="50" t="s">
        <v>4804</v>
      </c>
      <c r="E511" s="51" t="s">
        <v>0</v>
      </c>
      <c r="F511" s="51" t="s">
        <v>10</v>
      </c>
      <c r="H511" s="52"/>
      <c r="I511" s="53"/>
      <c r="J511" s="53"/>
      <c r="K511" s="53"/>
      <c r="L511" s="54"/>
      <c r="M511" s="55"/>
      <c r="O511" s="53"/>
      <c r="DA511" s="1"/>
      <c r="DB511" s="1"/>
      <c r="DC511" s="1"/>
      <c r="DD511" s="1"/>
      <c r="DE511" s="1"/>
      <c r="DF511" s="1"/>
      <c r="DG511" s="1"/>
      <c r="DH511" s="1"/>
    </row>
    <row r="512" spans="1:112" x14ac:dyDescent="0.2">
      <c r="A512" s="1"/>
      <c r="B512" s="50" t="s">
        <v>4807</v>
      </c>
      <c r="C512" s="50">
        <v>38</v>
      </c>
      <c r="D512" s="50" t="s">
        <v>4804</v>
      </c>
      <c r="E512" s="51" t="s">
        <v>0</v>
      </c>
      <c r="F512" s="51" t="s">
        <v>10</v>
      </c>
      <c r="H512" s="52"/>
      <c r="I512" s="53"/>
      <c r="J512" s="53"/>
      <c r="K512" s="53"/>
      <c r="L512" s="54"/>
      <c r="M512" s="55"/>
      <c r="O512" s="53"/>
      <c r="DA512" s="1"/>
      <c r="DB512" s="1"/>
      <c r="DC512" s="1"/>
      <c r="DD512" s="1"/>
      <c r="DE512" s="1"/>
      <c r="DF512" s="1"/>
      <c r="DG512" s="1"/>
      <c r="DH512" s="1"/>
    </row>
    <row r="513" spans="1:112" x14ac:dyDescent="0.2">
      <c r="A513" s="1"/>
      <c r="B513" s="50" t="s">
        <v>4808</v>
      </c>
      <c r="C513" s="50">
        <v>8</v>
      </c>
      <c r="D513" s="50" t="s">
        <v>4804</v>
      </c>
      <c r="E513" s="51" t="s">
        <v>0</v>
      </c>
      <c r="F513" s="51" t="s">
        <v>10</v>
      </c>
      <c r="H513" s="52"/>
      <c r="I513" s="53"/>
      <c r="J513" s="53"/>
      <c r="K513" s="53"/>
      <c r="L513" s="54"/>
      <c r="M513" s="55"/>
      <c r="O513" s="53"/>
      <c r="DA513" s="1"/>
      <c r="DB513" s="1"/>
      <c r="DC513" s="1"/>
      <c r="DD513" s="1"/>
      <c r="DE513" s="1"/>
      <c r="DF513" s="1"/>
      <c r="DG513" s="1"/>
      <c r="DH513" s="1"/>
    </row>
    <row r="514" spans="1:112" x14ac:dyDescent="0.2">
      <c r="A514" s="1"/>
      <c r="B514" s="50" t="s">
        <v>4809</v>
      </c>
      <c r="C514" s="50">
        <v>116</v>
      </c>
      <c r="D514" s="50" t="s">
        <v>4804</v>
      </c>
      <c r="E514" s="51" t="s">
        <v>0</v>
      </c>
      <c r="F514" s="51" t="s">
        <v>10</v>
      </c>
      <c r="H514" s="52"/>
      <c r="I514" s="53"/>
      <c r="J514" s="53"/>
      <c r="K514" s="53"/>
      <c r="L514" s="54"/>
      <c r="M514" s="55"/>
      <c r="O514" s="53"/>
      <c r="DA514" s="1"/>
      <c r="DB514" s="1"/>
      <c r="DC514" s="1"/>
      <c r="DD514" s="1"/>
      <c r="DE514" s="1"/>
      <c r="DF514" s="1"/>
      <c r="DG514" s="1"/>
      <c r="DH514" s="1"/>
    </row>
    <row r="515" spans="1:112" x14ac:dyDescent="0.2">
      <c r="A515" s="1"/>
      <c r="B515" s="50" t="s">
        <v>4810</v>
      </c>
      <c r="C515" s="50">
        <v>115</v>
      </c>
      <c r="D515" s="50" t="s">
        <v>4804</v>
      </c>
      <c r="E515" s="51" t="s">
        <v>0</v>
      </c>
      <c r="F515" s="51" t="s">
        <v>10</v>
      </c>
      <c r="H515" s="52"/>
      <c r="I515" s="53"/>
      <c r="J515" s="53"/>
      <c r="K515" s="53"/>
      <c r="L515" s="54"/>
      <c r="M515" s="55"/>
      <c r="O515" s="53"/>
      <c r="DA515" s="1"/>
      <c r="DB515" s="1"/>
      <c r="DC515" s="1"/>
      <c r="DD515" s="1"/>
      <c r="DE515" s="1"/>
      <c r="DF515" s="1"/>
      <c r="DG515" s="1"/>
      <c r="DH515" s="1"/>
    </row>
    <row r="516" spans="1:112" x14ac:dyDescent="0.2">
      <c r="A516" s="1"/>
      <c r="B516" s="50" t="s">
        <v>4811</v>
      </c>
      <c r="C516" s="50">
        <v>119</v>
      </c>
      <c r="D516" s="50" t="s">
        <v>4804</v>
      </c>
      <c r="E516" s="51" t="s">
        <v>0</v>
      </c>
      <c r="F516" s="51" t="s">
        <v>10</v>
      </c>
      <c r="H516" s="52"/>
      <c r="I516" s="53"/>
      <c r="J516" s="53"/>
      <c r="K516" s="53"/>
      <c r="L516" s="54"/>
      <c r="M516" s="55"/>
      <c r="O516" s="53"/>
      <c r="DA516" s="1"/>
      <c r="DB516" s="1"/>
      <c r="DC516" s="1"/>
      <c r="DD516" s="1"/>
      <c r="DE516" s="1"/>
      <c r="DF516" s="1"/>
      <c r="DG516" s="1"/>
      <c r="DH516" s="1"/>
    </row>
    <row r="517" spans="1:112" x14ac:dyDescent="0.2">
      <c r="A517" s="1"/>
      <c r="B517" s="50" t="s">
        <v>4812</v>
      </c>
      <c r="C517" s="50">
        <v>38</v>
      </c>
      <c r="D517" s="50" t="s">
        <v>4804</v>
      </c>
      <c r="E517" s="51" t="s">
        <v>0</v>
      </c>
      <c r="F517" s="51" t="s">
        <v>10</v>
      </c>
      <c r="H517" s="52"/>
      <c r="I517" s="53"/>
      <c r="J517" s="53"/>
      <c r="K517" s="53"/>
      <c r="L517" s="54"/>
      <c r="M517" s="55"/>
      <c r="O517" s="53"/>
      <c r="DA517" s="1"/>
      <c r="DB517" s="1"/>
      <c r="DC517" s="1"/>
      <c r="DD517" s="1"/>
      <c r="DE517" s="1"/>
      <c r="DF517" s="1"/>
      <c r="DG517" s="1"/>
      <c r="DH517" s="1"/>
    </row>
    <row r="518" spans="1:112" x14ac:dyDescent="0.2">
      <c r="A518" s="1"/>
      <c r="B518" s="50" t="s">
        <v>4813</v>
      </c>
      <c r="C518" s="50">
        <v>38</v>
      </c>
      <c r="D518" s="50" t="s">
        <v>4804</v>
      </c>
      <c r="E518" s="51" t="s">
        <v>0</v>
      </c>
      <c r="F518" s="51" t="s">
        <v>10</v>
      </c>
      <c r="H518" s="52"/>
      <c r="I518" s="53"/>
      <c r="J518" s="53"/>
      <c r="K518" s="53"/>
      <c r="L518" s="54"/>
      <c r="M518" s="55"/>
      <c r="O518" s="53"/>
      <c r="DA518" s="1"/>
      <c r="DB518" s="1"/>
      <c r="DC518" s="1"/>
      <c r="DD518" s="1"/>
      <c r="DE518" s="1"/>
      <c r="DF518" s="1"/>
      <c r="DG518" s="1"/>
      <c r="DH518" s="1"/>
    </row>
    <row r="519" spans="1:112" x14ac:dyDescent="0.2">
      <c r="A519" s="1"/>
      <c r="B519" s="50" t="s">
        <v>4814</v>
      </c>
      <c r="C519" s="50">
        <v>62</v>
      </c>
      <c r="D519" s="50" t="s">
        <v>4804</v>
      </c>
      <c r="E519" s="51" t="s">
        <v>0</v>
      </c>
      <c r="F519" s="51" t="s">
        <v>10</v>
      </c>
      <c r="H519" s="52"/>
      <c r="I519" s="53"/>
      <c r="J519" s="53"/>
      <c r="K519" s="53"/>
      <c r="L519" s="54"/>
      <c r="M519" s="55"/>
      <c r="O519" s="53"/>
      <c r="DA519" s="1"/>
      <c r="DB519" s="1"/>
      <c r="DC519" s="1"/>
      <c r="DD519" s="1"/>
      <c r="DE519" s="1"/>
      <c r="DF519" s="1"/>
      <c r="DG519" s="1"/>
      <c r="DH519" s="1"/>
    </row>
    <row r="520" spans="1:112" x14ac:dyDescent="0.2">
      <c r="A520" s="1"/>
      <c r="B520" s="50" t="s">
        <v>4815</v>
      </c>
      <c r="C520" s="50">
        <v>28</v>
      </c>
      <c r="D520" s="50" t="s">
        <v>4804</v>
      </c>
      <c r="E520" s="51" t="s">
        <v>0</v>
      </c>
      <c r="F520" s="51" t="s">
        <v>10</v>
      </c>
      <c r="H520" s="52"/>
      <c r="I520" s="53"/>
      <c r="J520" s="53"/>
      <c r="K520" s="53"/>
      <c r="L520" s="54"/>
      <c r="M520" s="55"/>
      <c r="O520" s="53"/>
      <c r="DA520" s="1"/>
      <c r="DB520" s="1"/>
      <c r="DC520" s="1"/>
      <c r="DD520" s="1"/>
      <c r="DE520" s="1"/>
      <c r="DF520" s="1"/>
      <c r="DG520" s="1"/>
      <c r="DH520" s="1"/>
    </row>
    <row r="521" spans="1:112" x14ac:dyDescent="0.2">
      <c r="A521" s="1"/>
      <c r="B521" s="50" t="s">
        <v>4816</v>
      </c>
      <c r="C521" s="50">
        <v>100</v>
      </c>
      <c r="D521" s="50" t="s">
        <v>4804</v>
      </c>
      <c r="E521" s="51" t="s">
        <v>0</v>
      </c>
      <c r="F521" s="51" t="s">
        <v>10</v>
      </c>
      <c r="H521" s="52"/>
      <c r="I521" s="53"/>
      <c r="J521" s="53"/>
      <c r="K521" s="53"/>
      <c r="L521" s="54"/>
      <c r="M521" s="55"/>
      <c r="O521" s="53"/>
      <c r="DA521" s="1"/>
      <c r="DB521" s="1"/>
      <c r="DC521" s="1"/>
      <c r="DD521" s="1"/>
      <c r="DE521" s="1"/>
      <c r="DF521" s="1"/>
      <c r="DG521" s="1"/>
      <c r="DH521" s="1"/>
    </row>
    <row r="522" spans="1:112" x14ac:dyDescent="0.2">
      <c r="A522" s="1"/>
      <c r="B522" s="50" t="s">
        <v>4817</v>
      </c>
      <c r="C522" s="50">
        <v>100</v>
      </c>
      <c r="D522" s="50" t="s">
        <v>4804</v>
      </c>
      <c r="E522" s="51" t="s">
        <v>0</v>
      </c>
      <c r="F522" s="51" t="s">
        <v>10</v>
      </c>
      <c r="H522" s="52"/>
      <c r="I522" s="53"/>
      <c r="J522" s="53"/>
      <c r="K522" s="53"/>
      <c r="L522" s="54"/>
      <c r="M522" s="55"/>
      <c r="O522" s="53"/>
      <c r="DA522" s="1"/>
      <c r="DB522" s="1"/>
      <c r="DC522" s="1"/>
      <c r="DD522" s="1"/>
      <c r="DE522" s="1"/>
      <c r="DF522" s="1"/>
      <c r="DG522" s="1"/>
      <c r="DH522" s="1"/>
    </row>
    <row r="523" spans="1:112" x14ac:dyDescent="0.2">
      <c r="A523" s="1"/>
      <c r="B523" s="50" t="s">
        <v>4818</v>
      </c>
      <c r="C523" s="50">
        <v>13</v>
      </c>
      <c r="D523" s="50" t="s">
        <v>4819</v>
      </c>
      <c r="E523" s="51" t="s">
        <v>0</v>
      </c>
      <c r="F523" s="51" t="s">
        <v>10</v>
      </c>
      <c r="H523" s="52"/>
      <c r="I523" s="53"/>
      <c r="J523" s="53"/>
      <c r="K523" s="53"/>
      <c r="L523" s="54"/>
      <c r="M523" s="55"/>
      <c r="O523" s="53"/>
      <c r="DA523" s="1"/>
      <c r="DB523" s="1"/>
      <c r="DC523" s="1"/>
      <c r="DD523" s="1"/>
      <c r="DE523" s="1"/>
      <c r="DF523" s="1"/>
      <c r="DG523" s="1"/>
      <c r="DH523" s="1"/>
    </row>
    <row r="524" spans="1:112" x14ac:dyDescent="0.2">
      <c r="A524" s="1"/>
      <c r="B524" s="50" t="s">
        <v>4820</v>
      </c>
      <c r="C524" s="50">
        <v>34</v>
      </c>
      <c r="D524" s="50" t="s">
        <v>4819</v>
      </c>
      <c r="E524" s="51" t="s">
        <v>0</v>
      </c>
      <c r="F524" s="51" t="s">
        <v>10</v>
      </c>
      <c r="H524" s="52"/>
      <c r="I524" s="53"/>
      <c r="J524" s="53"/>
      <c r="K524" s="53"/>
      <c r="L524" s="54"/>
      <c r="M524" s="55"/>
      <c r="O524" s="53"/>
      <c r="DA524" s="1"/>
      <c r="DB524" s="1"/>
      <c r="DC524" s="1"/>
      <c r="DD524" s="1"/>
      <c r="DE524" s="1"/>
      <c r="DF524" s="1"/>
      <c r="DG524" s="1"/>
      <c r="DH524" s="1"/>
    </row>
    <row r="525" spans="1:112" x14ac:dyDescent="0.2">
      <c r="A525" s="1"/>
      <c r="B525" s="50" t="s">
        <v>4821</v>
      </c>
      <c r="C525" s="50">
        <v>19</v>
      </c>
      <c r="D525" s="50" t="s">
        <v>4819</v>
      </c>
      <c r="E525" s="51" t="s">
        <v>0</v>
      </c>
      <c r="F525" s="51" t="s">
        <v>10</v>
      </c>
      <c r="H525" s="52"/>
      <c r="I525" s="53"/>
      <c r="J525" s="53"/>
      <c r="K525" s="53"/>
      <c r="L525" s="54"/>
      <c r="M525" s="55"/>
      <c r="O525" s="53"/>
      <c r="DA525" s="1"/>
      <c r="DB525" s="1"/>
      <c r="DC525" s="1"/>
      <c r="DD525" s="1"/>
      <c r="DE525" s="1"/>
      <c r="DF525" s="1"/>
      <c r="DG525" s="1"/>
      <c r="DH525" s="1"/>
    </row>
    <row r="526" spans="1:112" x14ac:dyDescent="0.2">
      <c r="A526" s="1"/>
      <c r="B526" s="50" t="s">
        <v>4822</v>
      </c>
      <c r="C526" s="50">
        <v>34</v>
      </c>
      <c r="D526" s="50" t="s">
        <v>4819</v>
      </c>
      <c r="E526" s="51" t="s">
        <v>0</v>
      </c>
      <c r="F526" s="51" t="s">
        <v>10</v>
      </c>
      <c r="H526" s="52"/>
      <c r="I526" s="53"/>
      <c r="J526" s="53"/>
      <c r="K526" s="53"/>
      <c r="L526" s="54"/>
      <c r="M526" s="55"/>
      <c r="O526" s="53"/>
      <c r="DA526" s="1"/>
      <c r="DB526" s="1"/>
      <c r="DC526" s="1"/>
      <c r="DD526" s="1"/>
      <c r="DE526" s="1"/>
      <c r="DF526" s="1"/>
      <c r="DG526" s="1"/>
      <c r="DH526" s="1"/>
    </row>
    <row r="527" spans="1:112" x14ac:dyDescent="0.2">
      <c r="A527" s="1"/>
      <c r="B527" s="50" t="s">
        <v>4823</v>
      </c>
      <c r="C527" s="50">
        <v>15</v>
      </c>
      <c r="D527" s="50" t="s">
        <v>4819</v>
      </c>
      <c r="E527" s="51" t="s">
        <v>0</v>
      </c>
      <c r="F527" s="51" t="s">
        <v>10</v>
      </c>
      <c r="H527" s="52"/>
      <c r="I527" s="53"/>
      <c r="J527" s="53"/>
      <c r="K527" s="53"/>
      <c r="L527" s="54"/>
      <c r="M527" s="55"/>
      <c r="O527" s="53"/>
      <c r="DA527" s="1"/>
      <c r="DB527" s="1"/>
      <c r="DC527" s="1"/>
      <c r="DD527" s="1"/>
      <c r="DE527" s="1"/>
      <c r="DF527" s="1"/>
      <c r="DG527" s="1"/>
      <c r="DH527" s="1"/>
    </row>
    <row r="528" spans="1:112" x14ac:dyDescent="0.2">
      <c r="A528" s="1"/>
      <c r="B528" s="50" t="s">
        <v>4824</v>
      </c>
      <c r="C528" s="50">
        <v>100</v>
      </c>
      <c r="D528" s="50" t="s">
        <v>4819</v>
      </c>
      <c r="E528" s="51" t="s">
        <v>0</v>
      </c>
      <c r="F528" s="51" t="s">
        <v>10</v>
      </c>
      <c r="H528" s="52"/>
      <c r="I528" s="53"/>
      <c r="J528" s="53"/>
      <c r="K528" s="53"/>
      <c r="L528" s="54"/>
      <c r="M528" s="55"/>
      <c r="O528" s="53"/>
      <c r="DA528" s="1"/>
      <c r="DB528" s="1"/>
      <c r="DC528" s="1"/>
      <c r="DD528" s="1"/>
      <c r="DE528" s="1"/>
      <c r="DF528" s="1"/>
      <c r="DG528" s="1"/>
      <c r="DH528" s="1"/>
    </row>
    <row r="529" spans="1:112" x14ac:dyDescent="0.2">
      <c r="A529" s="1"/>
      <c r="B529" s="50" t="s">
        <v>4825</v>
      </c>
      <c r="C529" s="50">
        <v>53</v>
      </c>
      <c r="D529" s="50" t="s">
        <v>4819</v>
      </c>
      <c r="E529" s="51" t="s">
        <v>0</v>
      </c>
      <c r="F529" s="51" t="s">
        <v>10</v>
      </c>
      <c r="H529" s="52"/>
      <c r="I529" s="53"/>
      <c r="J529" s="53"/>
      <c r="K529" s="53"/>
      <c r="L529" s="54"/>
      <c r="M529" s="55"/>
      <c r="O529" s="53"/>
      <c r="DA529" s="1"/>
      <c r="DB529" s="1"/>
      <c r="DC529" s="1"/>
      <c r="DD529" s="1"/>
      <c r="DE529" s="1"/>
      <c r="DF529" s="1"/>
      <c r="DG529" s="1"/>
      <c r="DH529" s="1"/>
    </row>
    <row r="530" spans="1:112" x14ac:dyDescent="0.2">
      <c r="A530" s="1"/>
      <c r="B530" s="50" t="s">
        <v>4826</v>
      </c>
      <c r="C530" s="50">
        <v>28</v>
      </c>
      <c r="D530" s="50" t="s">
        <v>4819</v>
      </c>
      <c r="E530" s="51" t="s">
        <v>0</v>
      </c>
      <c r="F530" s="51" t="s">
        <v>10</v>
      </c>
      <c r="H530" s="52"/>
      <c r="I530" s="53"/>
      <c r="J530" s="53"/>
      <c r="K530" s="53"/>
      <c r="L530" s="54"/>
      <c r="M530" s="55"/>
      <c r="O530" s="53"/>
      <c r="DA530" s="1"/>
      <c r="DB530" s="1"/>
      <c r="DC530" s="1"/>
      <c r="DD530" s="1"/>
      <c r="DE530" s="1"/>
      <c r="DF530" s="1"/>
      <c r="DG530" s="1"/>
      <c r="DH530" s="1"/>
    </row>
    <row r="531" spans="1:112" x14ac:dyDescent="0.2">
      <c r="A531" s="1"/>
      <c r="B531" s="50" t="s">
        <v>4827</v>
      </c>
      <c r="C531" s="50">
        <v>89</v>
      </c>
      <c r="D531" s="50" t="s">
        <v>4804</v>
      </c>
      <c r="E531" s="51" t="s">
        <v>0</v>
      </c>
      <c r="F531" s="51" t="s">
        <v>10</v>
      </c>
      <c r="H531" s="52"/>
      <c r="I531" s="53"/>
      <c r="J531" s="53"/>
      <c r="K531" s="53"/>
      <c r="L531" s="54"/>
      <c r="M531" s="55"/>
      <c r="O531" s="53"/>
      <c r="DA531" s="1"/>
      <c r="DB531" s="1"/>
      <c r="DC531" s="1"/>
      <c r="DD531" s="1"/>
      <c r="DE531" s="1"/>
      <c r="DF531" s="1"/>
      <c r="DG531" s="1"/>
      <c r="DH531" s="1"/>
    </row>
    <row r="532" spans="1:112" x14ac:dyDescent="0.2">
      <c r="A532" s="1"/>
      <c r="B532" s="50" t="s">
        <v>4828</v>
      </c>
      <c r="C532" s="50">
        <v>11</v>
      </c>
      <c r="D532" s="50" t="s">
        <v>4804</v>
      </c>
      <c r="E532" s="51" t="s">
        <v>0</v>
      </c>
      <c r="F532" s="51" t="s">
        <v>10</v>
      </c>
      <c r="H532" s="52"/>
      <c r="I532" s="53"/>
      <c r="J532" s="53"/>
      <c r="K532" s="53"/>
      <c r="L532" s="54"/>
      <c r="M532" s="55"/>
      <c r="O532" s="53"/>
      <c r="DA532" s="1"/>
      <c r="DB532" s="1"/>
      <c r="DC532" s="1"/>
      <c r="DD532" s="1"/>
      <c r="DE532" s="1"/>
      <c r="DF532" s="1"/>
      <c r="DG532" s="1"/>
      <c r="DH532" s="1"/>
    </row>
    <row r="533" spans="1:112" x14ac:dyDescent="0.2">
      <c r="A533" s="1"/>
      <c r="B533" s="50" t="s">
        <v>4829</v>
      </c>
      <c r="C533" s="50">
        <v>11</v>
      </c>
      <c r="D533" s="50" t="s">
        <v>4804</v>
      </c>
      <c r="E533" s="51" t="s">
        <v>0</v>
      </c>
      <c r="F533" s="51" t="s">
        <v>10</v>
      </c>
      <c r="H533" s="52"/>
      <c r="I533" s="53"/>
      <c r="J533" s="53"/>
      <c r="K533" s="53"/>
      <c r="L533" s="54"/>
      <c r="M533" s="55"/>
      <c r="O533" s="53"/>
      <c r="DA533" s="1"/>
      <c r="DB533" s="1"/>
      <c r="DC533" s="1"/>
      <c r="DD533" s="1"/>
      <c r="DE533" s="1"/>
      <c r="DF533" s="1"/>
      <c r="DG533" s="1"/>
      <c r="DH533" s="1"/>
    </row>
    <row r="534" spans="1:112" x14ac:dyDescent="0.2">
      <c r="A534" s="1"/>
      <c r="B534" s="50" t="s">
        <v>4830</v>
      </c>
      <c r="C534" s="50">
        <v>11</v>
      </c>
      <c r="D534" s="50" t="s">
        <v>4804</v>
      </c>
      <c r="E534" s="51" t="s">
        <v>0</v>
      </c>
      <c r="F534" s="51" t="s">
        <v>10</v>
      </c>
      <c r="H534" s="52"/>
      <c r="I534" s="53"/>
      <c r="J534" s="53"/>
      <c r="K534" s="53"/>
      <c r="L534" s="54"/>
      <c r="M534" s="55"/>
      <c r="O534" s="53"/>
      <c r="DA534" s="1"/>
      <c r="DB534" s="1"/>
      <c r="DC534" s="1"/>
      <c r="DD534" s="1"/>
      <c r="DE534" s="1"/>
      <c r="DF534" s="1"/>
      <c r="DG534" s="1"/>
      <c r="DH534" s="1"/>
    </row>
    <row r="535" spans="1:112" x14ac:dyDescent="0.2">
      <c r="A535" s="1"/>
      <c r="B535" s="50" t="s">
        <v>4831</v>
      </c>
      <c r="C535" s="50">
        <v>36</v>
      </c>
      <c r="D535" s="50" t="s">
        <v>4804</v>
      </c>
      <c r="E535" s="51" t="s">
        <v>0</v>
      </c>
      <c r="F535" s="51" t="s">
        <v>10</v>
      </c>
      <c r="H535" s="52"/>
      <c r="I535" s="53"/>
      <c r="J535" s="53"/>
      <c r="K535" s="53"/>
      <c r="L535" s="54"/>
      <c r="M535" s="55"/>
      <c r="O535" s="53"/>
      <c r="DA535" s="1"/>
      <c r="DB535" s="1"/>
      <c r="DC535" s="1"/>
      <c r="DD535" s="1"/>
      <c r="DE535" s="1"/>
      <c r="DF535" s="1"/>
      <c r="DG535" s="1"/>
      <c r="DH535" s="1"/>
    </row>
    <row r="536" spans="1:112" x14ac:dyDescent="0.2">
      <c r="A536" s="1"/>
      <c r="B536" s="50" t="s">
        <v>4832</v>
      </c>
      <c r="C536" s="50">
        <v>258</v>
      </c>
      <c r="D536" s="50" t="s">
        <v>4804</v>
      </c>
      <c r="E536" s="51" t="s">
        <v>0</v>
      </c>
      <c r="F536" s="51" t="s">
        <v>10</v>
      </c>
      <c r="H536" s="52"/>
      <c r="I536" s="53"/>
      <c r="J536" s="53"/>
      <c r="K536" s="53"/>
      <c r="L536" s="54"/>
      <c r="M536" s="55"/>
      <c r="O536" s="53"/>
      <c r="DA536" s="1"/>
      <c r="DB536" s="1"/>
      <c r="DC536" s="1"/>
      <c r="DD536" s="1"/>
      <c r="DE536" s="1"/>
      <c r="DF536" s="1"/>
      <c r="DG536" s="1"/>
      <c r="DH536" s="1"/>
    </row>
    <row r="537" spans="1:112" x14ac:dyDescent="0.2">
      <c r="A537" s="1"/>
      <c r="B537" s="50" t="s">
        <v>4833</v>
      </c>
      <c r="C537" s="50">
        <v>42</v>
      </c>
      <c r="D537" s="50" t="s">
        <v>4804</v>
      </c>
      <c r="E537" s="51" t="s">
        <v>0</v>
      </c>
      <c r="F537" s="51" t="s">
        <v>10</v>
      </c>
      <c r="H537" s="52"/>
      <c r="I537" s="53"/>
      <c r="J537" s="53"/>
      <c r="K537" s="53"/>
      <c r="L537" s="54"/>
      <c r="M537" s="55"/>
      <c r="O537" s="53"/>
      <c r="DA537" s="1"/>
      <c r="DB537" s="1"/>
      <c r="DC537" s="1"/>
      <c r="DD537" s="1"/>
      <c r="DE537" s="1"/>
      <c r="DF537" s="1"/>
      <c r="DG537" s="1"/>
      <c r="DH537" s="1"/>
    </row>
    <row r="538" spans="1:112" x14ac:dyDescent="0.2">
      <c r="A538" s="1"/>
      <c r="B538" s="50" t="s">
        <v>4834</v>
      </c>
      <c r="C538" s="50">
        <v>100</v>
      </c>
      <c r="D538" s="50" t="s">
        <v>4804</v>
      </c>
      <c r="E538" s="51" t="s">
        <v>0</v>
      </c>
      <c r="F538" s="51" t="s">
        <v>10</v>
      </c>
      <c r="H538" s="52"/>
      <c r="I538" s="53"/>
      <c r="J538" s="53"/>
      <c r="K538" s="53"/>
      <c r="L538" s="54"/>
      <c r="M538" s="55"/>
      <c r="O538" s="53"/>
      <c r="DA538" s="1"/>
      <c r="DB538" s="1"/>
      <c r="DC538" s="1"/>
      <c r="DD538" s="1"/>
      <c r="DE538" s="1"/>
      <c r="DF538" s="1"/>
      <c r="DG538" s="1"/>
      <c r="DH538" s="1"/>
    </row>
    <row r="539" spans="1:112" x14ac:dyDescent="0.2">
      <c r="A539" s="1"/>
      <c r="B539" s="50" t="s">
        <v>4835</v>
      </c>
      <c r="C539" s="50">
        <v>42</v>
      </c>
      <c r="D539" s="50" t="s">
        <v>4804</v>
      </c>
      <c r="E539" s="51" t="s">
        <v>0</v>
      </c>
      <c r="F539" s="51" t="s">
        <v>10</v>
      </c>
      <c r="H539" s="52"/>
      <c r="I539" s="53"/>
      <c r="J539" s="53"/>
      <c r="K539" s="53"/>
      <c r="L539" s="54"/>
      <c r="M539" s="55"/>
      <c r="O539" s="53"/>
      <c r="DA539" s="1"/>
      <c r="DB539" s="1"/>
      <c r="DC539" s="1"/>
      <c r="DD539" s="1"/>
      <c r="DE539" s="1"/>
      <c r="DF539" s="1"/>
      <c r="DG539" s="1"/>
      <c r="DH539" s="1"/>
    </row>
    <row r="540" spans="1:112" x14ac:dyDescent="0.2">
      <c r="A540" s="1"/>
      <c r="B540" s="50" t="s">
        <v>4836</v>
      </c>
      <c r="C540" s="50">
        <v>108</v>
      </c>
      <c r="D540" s="50" t="s">
        <v>4804</v>
      </c>
      <c r="E540" s="51" t="s">
        <v>0</v>
      </c>
      <c r="F540" s="51" t="s">
        <v>10</v>
      </c>
      <c r="H540" s="52"/>
      <c r="I540" s="53"/>
      <c r="J540" s="53"/>
      <c r="K540" s="53"/>
      <c r="L540" s="54"/>
      <c r="M540" s="55"/>
      <c r="O540" s="53"/>
      <c r="DA540" s="1"/>
      <c r="DB540" s="1"/>
      <c r="DC540" s="1"/>
      <c r="DD540" s="1"/>
      <c r="DE540" s="1"/>
      <c r="DF540" s="1"/>
      <c r="DG540" s="1"/>
      <c r="DH540" s="1"/>
    </row>
    <row r="541" spans="1:112" x14ac:dyDescent="0.2">
      <c r="A541" s="1"/>
      <c r="B541" s="50" t="s">
        <v>4837</v>
      </c>
      <c r="C541" s="50">
        <v>48</v>
      </c>
      <c r="D541" s="50" t="s">
        <v>4804</v>
      </c>
      <c r="E541" s="51" t="s">
        <v>0</v>
      </c>
      <c r="F541" s="51" t="s">
        <v>10</v>
      </c>
      <c r="H541" s="52"/>
      <c r="I541" s="53"/>
      <c r="J541" s="53"/>
      <c r="K541" s="53"/>
      <c r="L541" s="54"/>
      <c r="M541" s="55"/>
      <c r="O541" s="53"/>
      <c r="DA541" s="1"/>
      <c r="DB541" s="1"/>
      <c r="DC541" s="1"/>
      <c r="DD541" s="1"/>
      <c r="DE541" s="1"/>
      <c r="DF541" s="1"/>
      <c r="DG541" s="1"/>
      <c r="DH541" s="1"/>
    </row>
    <row r="542" spans="1:112" x14ac:dyDescent="0.2">
      <c r="A542" s="1"/>
      <c r="B542" s="50" t="s">
        <v>4838</v>
      </c>
      <c r="C542" s="50">
        <v>92</v>
      </c>
      <c r="D542" s="50" t="s">
        <v>4804</v>
      </c>
      <c r="E542" s="51" t="s">
        <v>0</v>
      </c>
      <c r="F542" s="51" t="s">
        <v>10</v>
      </c>
      <c r="H542" s="52"/>
      <c r="I542" s="53"/>
      <c r="J542" s="53"/>
      <c r="K542" s="53"/>
      <c r="L542" s="54"/>
      <c r="M542" s="55"/>
      <c r="O542" s="53"/>
      <c r="DA542" s="1"/>
      <c r="DB542" s="1"/>
      <c r="DC542" s="1"/>
      <c r="DD542" s="1"/>
      <c r="DE542" s="1"/>
      <c r="DF542" s="1"/>
      <c r="DG542" s="1"/>
      <c r="DH542" s="1"/>
    </row>
    <row r="543" spans="1:112" x14ac:dyDescent="0.2">
      <c r="A543" s="1"/>
      <c r="B543" s="50" t="s">
        <v>4839</v>
      </c>
      <c r="C543" s="50">
        <v>47</v>
      </c>
      <c r="D543" s="50" t="s">
        <v>4804</v>
      </c>
      <c r="E543" s="51" t="s">
        <v>0</v>
      </c>
      <c r="F543" s="51" t="s">
        <v>10</v>
      </c>
      <c r="H543" s="52"/>
      <c r="I543" s="53"/>
      <c r="J543" s="53"/>
      <c r="K543" s="53"/>
      <c r="L543" s="54"/>
      <c r="M543" s="55"/>
      <c r="O543" s="53"/>
      <c r="DA543" s="1"/>
      <c r="DB543" s="1"/>
      <c r="DC543" s="1"/>
      <c r="DD543" s="1"/>
      <c r="DE543" s="1"/>
      <c r="DF543" s="1"/>
      <c r="DG543" s="1"/>
      <c r="DH543" s="1"/>
    </row>
    <row r="544" spans="1:112" x14ac:dyDescent="0.2">
      <c r="A544" s="1"/>
      <c r="B544" s="50" t="s">
        <v>4840</v>
      </c>
      <c r="C544" s="50">
        <v>5</v>
      </c>
      <c r="D544" s="50" t="s">
        <v>4804</v>
      </c>
      <c r="E544" s="51" t="s">
        <v>0</v>
      </c>
      <c r="F544" s="51" t="s">
        <v>10</v>
      </c>
      <c r="H544" s="52"/>
      <c r="I544" s="53"/>
      <c r="J544" s="53"/>
      <c r="K544" s="53"/>
      <c r="L544" s="54"/>
      <c r="M544" s="55"/>
      <c r="O544" s="53"/>
      <c r="DA544" s="1"/>
      <c r="DB544" s="1"/>
      <c r="DC544" s="1"/>
      <c r="DD544" s="1"/>
      <c r="DE544" s="1"/>
      <c r="DF544" s="1"/>
      <c r="DG544" s="1"/>
      <c r="DH544" s="1"/>
    </row>
    <row r="545" spans="1:112" x14ac:dyDescent="0.2">
      <c r="A545" s="1"/>
      <c r="B545" s="50" t="s">
        <v>4841</v>
      </c>
      <c r="C545" s="50">
        <v>100</v>
      </c>
      <c r="D545" s="50" t="s">
        <v>4804</v>
      </c>
      <c r="E545" s="51" t="s">
        <v>0</v>
      </c>
      <c r="F545" s="51" t="s">
        <v>10</v>
      </c>
      <c r="H545" s="52"/>
      <c r="I545" s="53"/>
      <c r="J545" s="53"/>
      <c r="K545" s="53"/>
      <c r="L545" s="54"/>
      <c r="M545" s="55"/>
      <c r="O545" s="53"/>
      <c r="DA545" s="1"/>
      <c r="DB545" s="1"/>
      <c r="DC545" s="1"/>
      <c r="DD545" s="1"/>
      <c r="DE545" s="1"/>
      <c r="DF545" s="1"/>
      <c r="DG545" s="1"/>
      <c r="DH545" s="1"/>
    </row>
    <row r="546" spans="1:112" x14ac:dyDescent="0.2">
      <c r="A546" s="1"/>
      <c r="B546" s="50" t="s">
        <v>4842</v>
      </c>
      <c r="C546" s="50">
        <v>4</v>
      </c>
      <c r="D546" s="50" t="s">
        <v>4819</v>
      </c>
      <c r="E546" s="51" t="s">
        <v>0</v>
      </c>
      <c r="F546" s="51" t="s">
        <v>10</v>
      </c>
      <c r="H546" s="52"/>
      <c r="I546" s="53"/>
      <c r="J546" s="53"/>
      <c r="K546" s="53"/>
      <c r="L546" s="54"/>
      <c r="M546" s="55"/>
      <c r="O546" s="53"/>
      <c r="DA546" s="1"/>
      <c r="DB546" s="1"/>
      <c r="DC546" s="1"/>
      <c r="DD546" s="1"/>
      <c r="DE546" s="1"/>
      <c r="DF546" s="1"/>
      <c r="DG546" s="1"/>
      <c r="DH546" s="1"/>
    </row>
    <row r="547" spans="1:112" x14ac:dyDescent="0.2">
      <c r="A547" s="1"/>
      <c r="B547" s="50" t="s">
        <v>4843</v>
      </c>
      <c r="C547" s="50">
        <v>100</v>
      </c>
      <c r="D547" s="50" t="s">
        <v>4844</v>
      </c>
      <c r="E547" s="51" t="s">
        <v>0</v>
      </c>
      <c r="F547" s="51" t="s">
        <v>10</v>
      </c>
      <c r="H547" s="52"/>
      <c r="I547" s="53"/>
      <c r="J547" s="53"/>
      <c r="K547" s="53"/>
      <c r="L547" s="54"/>
      <c r="M547" s="55"/>
      <c r="O547" s="53"/>
      <c r="DA547" s="1"/>
      <c r="DB547" s="1"/>
      <c r="DC547" s="1"/>
      <c r="DD547" s="1"/>
      <c r="DE547" s="1"/>
      <c r="DF547" s="1"/>
      <c r="DG547" s="1"/>
      <c r="DH547" s="1"/>
    </row>
    <row r="548" spans="1:112" x14ac:dyDescent="0.2">
      <c r="A548" s="1"/>
      <c r="B548" s="50" t="s">
        <v>4845</v>
      </c>
      <c r="C548" s="50">
        <v>72</v>
      </c>
      <c r="D548" s="50" t="s">
        <v>4844</v>
      </c>
      <c r="E548" s="51" t="s">
        <v>0</v>
      </c>
      <c r="F548" s="51" t="s">
        <v>10</v>
      </c>
      <c r="H548" s="52"/>
      <c r="I548" s="53"/>
      <c r="J548" s="53"/>
      <c r="K548" s="53"/>
      <c r="L548" s="54"/>
      <c r="M548" s="55"/>
      <c r="O548" s="53"/>
      <c r="DA548" s="1"/>
      <c r="DB548" s="1"/>
      <c r="DC548" s="1"/>
      <c r="DD548" s="1"/>
      <c r="DE548" s="1"/>
      <c r="DF548" s="1"/>
      <c r="DG548" s="1"/>
      <c r="DH548" s="1"/>
    </row>
    <row r="549" spans="1:112" x14ac:dyDescent="0.2">
      <c r="A549" s="1"/>
      <c r="B549" s="50" t="s">
        <v>4846</v>
      </c>
      <c r="C549" s="50">
        <v>28</v>
      </c>
      <c r="D549" s="50" t="s">
        <v>4844</v>
      </c>
      <c r="E549" s="51" t="s">
        <v>0</v>
      </c>
      <c r="F549" s="51" t="s">
        <v>10</v>
      </c>
      <c r="H549" s="52"/>
      <c r="I549" s="53"/>
      <c r="J549" s="53"/>
      <c r="K549" s="53"/>
      <c r="L549" s="54"/>
      <c r="M549" s="55"/>
      <c r="O549" s="53"/>
      <c r="DA549" s="1"/>
      <c r="DB549" s="1"/>
      <c r="DC549" s="1"/>
      <c r="DD549" s="1"/>
      <c r="DE549" s="1"/>
      <c r="DF549" s="1"/>
      <c r="DG549" s="1"/>
      <c r="DH549" s="1"/>
    </row>
    <row r="550" spans="1:112" x14ac:dyDescent="0.2">
      <c r="A550" s="1"/>
      <c r="B550" s="50" t="s">
        <v>4847</v>
      </c>
      <c r="C550" s="50">
        <v>7</v>
      </c>
      <c r="D550" s="50" t="s">
        <v>4844</v>
      </c>
      <c r="E550" s="51" t="s">
        <v>0</v>
      </c>
      <c r="F550" s="51" t="s">
        <v>10</v>
      </c>
      <c r="H550" s="52"/>
      <c r="I550" s="53"/>
      <c r="J550" s="53"/>
      <c r="K550" s="53"/>
      <c r="L550" s="54"/>
      <c r="M550" s="55"/>
      <c r="O550" s="53"/>
      <c r="DA550" s="1"/>
      <c r="DB550" s="1"/>
      <c r="DC550" s="1"/>
      <c r="DD550" s="1"/>
      <c r="DE550" s="1"/>
      <c r="DF550" s="1"/>
      <c r="DG550" s="1"/>
      <c r="DH550" s="1"/>
    </row>
    <row r="551" spans="1:112" x14ac:dyDescent="0.2">
      <c r="A551" s="1"/>
      <c r="B551" s="50" t="s">
        <v>4848</v>
      </c>
      <c r="C551" s="50">
        <v>93</v>
      </c>
      <c r="D551" s="50" t="s">
        <v>4844</v>
      </c>
      <c r="E551" s="51" t="s">
        <v>0</v>
      </c>
      <c r="F551" s="51" t="s">
        <v>10</v>
      </c>
      <c r="H551" s="52"/>
      <c r="I551" s="53"/>
      <c r="J551" s="53"/>
      <c r="K551" s="53"/>
      <c r="L551" s="54"/>
      <c r="M551" s="55"/>
      <c r="O551" s="53"/>
      <c r="DA551" s="1"/>
      <c r="DB551" s="1"/>
      <c r="DC551" s="1"/>
      <c r="DD551" s="1"/>
      <c r="DE551" s="1"/>
      <c r="DF551" s="1"/>
      <c r="DG551" s="1"/>
      <c r="DH551" s="1"/>
    </row>
    <row r="552" spans="1:112" x14ac:dyDescent="0.2">
      <c r="A552" s="1"/>
      <c r="B552" s="50" t="s">
        <v>4849</v>
      </c>
      <c r="C552" s="50">
        <v>14</v>
      </c>
      <c r="D552" s="50" t="s">
        <v>4844</v>
      </c>
      <c r="E552" s="51" t="s">
        <v>0</v>
      </c>
      <c r="F552" s="51" t="s">
        <v>10</v>
      </c>
      <c r="H552" s="52"/>
      <c r="I552" s="53"/>
      <c r="J552" s="53"/>
      <c r="K552" s="53"/>
      <c r="L552" s="54"/>
      <c r="M552" s="55"/>
      <c r="O552" s="53"/>
      <c r="DA552" s="1"/>
      <c r="DB552" s="1"/>
      <c r="DC552" s="1"/>
      <c r="DD552" s="1"/>
      <c r="DE552" s="1"/>
      <c r="DF552" s="1"/>
      <c r="DG552" s="1"/>
      <c r="DH552" s="1"/>
    </row>
    <row r="553" spans="1:112" x14ac:dyDescent="0.2">
      <c r="A553" s="1"/>
      <c r="B553" s="50" t="s">
        <v>4850</v>
      </c>
      <c r="C553" s="50">
        <v>86</v>
      </c>
      <c r="D553" s="50" t="s">
        <v>4844</v>
      </c>
      <c r="E553" s="51" t="s">
        <v>0</v>
      </c>
      <c r="F553" s="51" t="s">
        <v>10</v>
      </c>
      <c r="H553" s="52"/>
      <c r="I553" s="53"/>
      <c r="J553" s="53"/>
      <c r="K553" s="53"/>
      <c r="L553" s="54"/>
      <c r="M553" s="55"/>
      <c r="O553" s="53"/>
      <c r="DA553" s="1"/>
      <c r="DB553" s="1"/>
      <c r="DC553" s="1"/>
      <c r="DD553" s="1"/>
      <c r="DE553" s="1"/>
      <c r="DF553" s="1"/>
      <c r="DG553" s="1"/>
      <c r="DH553" s="1"/>
    </row>
    <row r="554" spans="1:112" x14ac:dyDescent="0.2">
      <c r="A554" s="1"/>
      <c r="B554" s="50" t="s">
        <v>4851</v>
      </c>
      <c r="C554" s="50">
        <v>100</v>
      </c>
      <c r="D554" s="50" t="s">
        <v>4844</v>
      </c>
      <c r="E554" s="51" t="s">
        <v>0</v>
      </c>
      <c r="F554" s="51" t="s">
        <v>10</v>
      </c>
      <c r="H554" s="52"/>
      <c r="I554" s="53"/>
      <c r="J554" s="53"/>
      <c r="K554" s="53"/>
      <c r="L554" s="54"/>
      <c r="M554" s="55"/>
      <c r="O554" s="53"/>
      <c r="DA554" s="1"/>
      <c r="DB554" s="1"/>
      <c r="DC554" s="1"/>
      <c r="DD554" s="1"/>
      <c r="DE554" s="1"/>
      <c r="DF554" s="1"/>
      <c r="DG554" s="1"/>
      <c r="DH554" s="1"/>
    </row>
    <row r="555" spans="1:112" x14ac:dyDescent="0.2">
      <c r="A555" s="1"/>
      <c r="B555" s="50" t="s">
        <v>4852</v>
      </c>
      <c r="C555" s="50">
        <v>48</v>
      </c>
      <c r="D555" s="50" t="s">
        <v>4844</v>
      </c>
      <c r="E555" s="51" t="s">
        <v>0</v>
      </c>
      <c r="F555" s="51" t="s">
        <v>10</v>
      </c>
      <c r="H555" s="52"/>
      <c r="I555" s="53"/>
      <c r="J555" s="53"/>
      <c r="K555" s="53"/>
      <c r="L555" s="54"/>
      <c r="M555" s="55"/>
      <c r="O555" s="53"/>
      <c r="DA555" s="1"/>
      <c r="DB555" s="1"/>
      <c r="DC555" s="1"/>
      <c r="DD555" s="1"/>
      <c r="DE555" s="1"/>
      <c r="DF555" s="1"/>
      <c r="DG555" s="1"/>
      <c r="DH555" s="1"/>
    </row>
    <row r="556" spans="1:112" x14ac:dyDescent="0.2">
      <c r="A556" s="1"/>
      <c r="B556" s="50" t="s">
        <v>4853</v>
      </c>
      <c r="C556" s="50">
        <v>5</v>
      </c>
      <c r="D556" s="50" t="s">
        <v>4844</v>
      </c>
      <c r="E556" s="51" t="s">
        <v>0</v>
      </c>
      <c r="F556" s="51" t="s">
        <v>10</v>
      </c>
      <c r="H556" s="52"/>
      <c r="I556" s="53"/>
      <c r="J556" s="53"/>
      <c r="K556" s="53"/>
      <c r="L556" s="54"/>
      <c r="M556" s="55"/>
      <c r="O556" s="53"/>
      <c r="DA556" s="1"/>
      <c r="DB556" s="1"/>
      <c r="DC556" s="1"/>
      <c r="DD556" s="1"/>
      <c r="DE556" s="1"/>
      <c r="DF556" s="1"/>
      <c r="DG556" s="1"/>
      <c r="DH556" s="1"/>
    </row>
    <row r="557" spans="1:112" x14ac:dyDescent="0.2">
      <c r="A557" s="1"/>
      <c r="B557" s="50" t="s">
        <v>4854</v>
      </c>
      <c r="C557" s="50">
        <v>47</v>
      </c>
      <c r="D557" s="50" t="s">
        <v>4844</v>
      </c>
      <c r="E557" s="51" t="s">
        <v>0</v>
      </c>
      <c r="F557" s="51" t="s">
        <v>10</v>
      </c>
      <c r="H557" s="52"/>
      <c r="I557" s="53"/>
      <c r="J557" s="53"/>
      <c r="K557" s="53"/>
      <c r="L557" s="54"/>
      <c r="M557" s="55"/>
      <c r="O557" s="53"/>
      <c r="DA557" s="1"/>
      <c r="DB557" s="1"/>
      <c r="DC557" s="1"/>
      <c r="DD557" s="1"/>
      <c r="DE557" s="1"/>
      <c r="DF557" s="1"/>
      <c r="DG557" s="1"/>
      <c r="DH557" s="1"/>
    </row>
    <row r="558" spans="1:112" x14ac:dyDescent="0.2">
      <c r="A558" s="1"/>
      <c r="B558" s="50" t="s">
        <v>4855</v>
      </c>
      <c r="C558" s="50">
        <v>52</v>
      </c>
      <c r="D558" s="50" t="s">
        <v>4844</v>
      </c>
      <c r="E558" s="51" t="s">
        <v>0</v>
      </c>
      <c r="F558" s="51" t="s">
        <v>10</v>
      </c>
      <c r="H558" s="52"/>
      <c r="I558" s="53"/>
      <c r="J558" s="53"/>
      <c r="K558" s="53"/>
      <c r="L558" s="54"/>
      <c r="M558" s="55"/>
      <c r="O558" s="53"/>
      <c r="DA558" s="1"/>
      <c r="DB558" s="1"/>
      <c r="DC558" s="1"/>
      <c r="DD558" s="1"/>
      <c r="DE558" s="1"/>
      <c r="DF558" s="1"/>
      <c r="DG558" s="1"/>
      <c r="DH558" s="1"/>
    </row>
    <row r="559" spans="1:112" x14ac:dyDescent="0.2">
      <c r="A559" s="1"/>
      <c r="B559" s="50" t="s">
        <v>4856</v>
      </c>
      <c r="C559" s="50">
        <v>48</v>
      </c>
      <c r="D559" s="50" t="s">
        <v>4844</v>
      </c>
      <c r="E559" s="51" t="s">
        <v>0</v>
      </c>
      <c r="F559" s="51" t="s">
        <v>10</v>
      </c>
      <c r="H559" s="52"/>
      <c r="I559" s="53"/>
      <c r="J559" s="53"/>
      <c r="K559" s="53"/>
      <c r="L559" s="54"/>
      <c r="M559" s="55"/>
      <c r="O559" s="53"/>
      <c r="DA559" s="1"/>
      <c r="DB559" s="1"/>
      <c r="DC559" s="1"/>
      <c r="DD559" s="1"/>
      <c r="DE559" s="1"/>
      <c r="DF559" s="1"/>
      <c r="DG559" s="1"/>
      <c r="DH559" s="1"/>
    </row>
    <row r="560" spans="1:112" x14ac:dyDescent="0.2">
      <c r="A560" s="1"/>
      <c r="B560" s="50" t="s">
        <v>4857</v>
      </c>
      <c r="C560" s="50">
        <v>476</v>
      </c>
      <c r="D560" s="50" t="s">
        <v>4858</v>
      </c>
      <c r="E560" s="51" t="s">
        <v>0</v>
      </c>
      <c r="F560" s="51" t="s">
        <v>10</v>
      </c>
      <c r="H560" s="52"/>
      <c r="I560" s="53"/>
      <c r="J560" s="53"/>
      <c r="K560" s="53"/>
      <c r="L560" s="54"/>
      <c r="M560" s="55"/>
      <c r="O560" s="53"/>
      <c r="DA560" s="1"/>
      <c r="DB560" s="1"/>
      <c r="DC560" s="1"/>
      <c r="DD560" s="1"/>
      <c r="DE560" s="1"/>
      <c r="DF560" s="1"/>
      <c r="DG560" s="1"/>
      <c r="DH560" s="1"/>
    </row>
    <row r="561" spans="1:112" x14ac:dyDescent="0.2">
      <c r="A561" s="1"/>
      <c r="B561" s="50" t="s">
        <v>4859</v>
      </c>
      <c r="C561" s="50">
        <v>24</v>
      </c>
      <c r="D561" s="50" t="s">
        <v>4858</v>
      </c>
      <c r="E561" s="51" t="s">
        <v>0</v>
      </c>
      <c r="F561" s="51" t="s">
        <v>10</v>
      </c>
      <c r="H561" s="52"/>
      <c r="I561" s="53"/>
      <c r="J561" s="53"/>
      <c r="K561" s="53"/>
      <c r="L561" s="54"/>
      <c r="M561" s="55"/>
      <c r="O561" s="53"/>
      <c r="DA561" s="1"/>
      <c r="DB561" s="1"/>
      <c r="DC561" s="1"/>
      <c r="DD561" s="1"/>
      <c r="DE561" s="1"/>
      <c r="DF561" s="1"/>
      <c r="DG561" s="1"/>
      <c r="DH561" s="1"/>
    </row>
    <row r="562" spans="1:112" x14ac:dyDescent="0.2">
      <c r="A562" s="1"/>
      <c r="B562" s="50" t="s">
        <v>4860</v>
      </c>
      <c r="C562" s="50">
        <v>9</v>
      </c>
      <c r="D562" s="50" t="s">
        <v>4858</v>
      </c>
      <c r="E562" s="51" t="s">
        <v>0</v>
      </c>
      <c r="F562" s="51" t="s">
        <v>10</v>
      </c>
      <c r="H562" s="52"/>
      <c r="I562" s="53"/>
      <c r="J562" s="53"/>
      <c r="K562" s="53"/>
      <c r="L562" s="54"/>
      <c r="M562" s="55"/>
      <c r="O562" s="53"/>
      <c r="DA562" s="1"/>
      <c r="DB562" s="1"/>
      <c r="DC562" s="1"/>
      <c r="DD562" s="1"/>
      <c r="DE562" s="1"/>
      <c r="DF562" s="1"/>
      <c r="DG562" s="1"/>
      <c r="DH562" s="1"/>
    </row>
    <row r="563" spans="1:112" x14ac:dyDescent="0.2">
      <c r="A563" s="1"/>
      <c r="B563" s="50" t="s">
        <v>4861</v>
      </c>
      <c r="C563" s="50">
        <v>6</v>
      </c>
      <c r="D563" s="50" t="s">
        <v>4858</v>
      </c>
      <c r="E563" s="51" t="s">
        <v>0</v>
      </c>
      <c r="F563" s="51" t="s">
        <v>10</v>
      </c>
      <c r="H563" s="52"/>
      <c r="I563" s="53"/>
      <c r="J563" s="53"/>
      <c r="K563" s="53"/>
      <c r="L563" s="54"/>
      <c r="M563" s="55"/>
      <c r="O563" s="53"/>
      <c r="DA563" s="1"/>
      <c r="DB563" s="1"/>
      <c r="DC563" s="1"/>
      <c r="DD563" s="1"/>
      <c r="DE563" s="1"/>
      <c r="DF563" s="1"/>
      <c r="DG563" s="1"/>
      <c r="DH563" s="1"/>
    </row>
    <row r="564" spans="1:112" x14ac:dyDescent="0.2">
      <c r="A564" s="1"/>
      <c r="B564" s="50" t="s">
        <v>4862</v>
      </c>
      <c r="C564" s="50">
        <v>100</v>
      </c>
      <c r="D564" s="50" t="s">
        <v>4863</v>
      </c>
      <c r="E564" s="51" t="s">
        <v>0</v>
      </c>
      <c r="F564" s="51" t="s">
        <v>10</v>
      </c>
      <c r="H564" s="52"/>
      <c r="I564" s="53"/>
      <c r="J564" s="53"/>
      <c r="K564" s="53"/>
      <c r="L564" s="54"/>
      <c r="M564" s="55"/>
      <c r="O564" s="53"/>
      <c r="DA564" s="1"/>
      <c r="DB564" s="1"/>
      <c r="DC564" s="1"/>
      <c r="DD564" s="1"/>
      <c r="DE564" s="1"/>
      <c r="DF564" s="1"/>
      <c r="DG564" s="1"/>
      <c r="DH564" s="1"/>
    </row>
    <row r="565" spans="1:112" x14ac:dyDescent="0.2">
      <c r="A565" s="1"/>
      <c r="B565" s="50" t="s">
        <v>4864</v>
      </c>
      <c r="C565" s="50">
        <v>100</v>
      </c>
      <c r="D565" s="50" t="s">
        <v>4863</v>
      </c>
      <c r="E565" s="51" t="s">
        <v>0</v>
      </c>
      <c r="F565" s="51" t="s">
        <v>10</v>
      </c>
      <c r="H565" s="52"/>
      <c r="I565" s="53"/>
      <c r="J565" s="53"/>
      <c r="K565" s="53"/>
      <c r="L565" s="54"/>
      <c r="M565" s="55"/>
      <c r="O565" s="53"/>
      <c r="DA565" s="1"/>
      <c r="DB565" s="1"/>
      <c r="DC565" s="1"/>
      <c r="DD565" s="1"/>
      <c r="DE565" s="1"/>
      <c r="DF565" s="1"/>
      <c r="DG565" s="1"/>
      <c r="DH565" s="1"/>
    </row>
    <row r="566" spans="1:112" x14ac:dyDescent="0.2">
      <c r="A566" s="1"/>
      <c r="B566" s="50" t="s">
        <v>4865</v>
      </c>
      <c r="C566" s="50">
        <v>100</v>
      </c>
      <c r="D566" s="50" t="s">
        <v>4863</v>
      </c>
      <c r="E566" s="51" t="s">
        <v>0</v>
      </c>
      <c r="F566" s="51" t="s">
        <v>10</v>
      </c>
      <c r="H566" s="52"/>
      <c r="I566" s="53"/>
      <c r="J566" s="53"/>
      <c r="K566" s="53"/>
      <c r="L566" s="54"/>
      <c r="M566" s="55"/>
      <c r="O566" s="53"/>
      <c r="DA566" s="1"/>
      <c r="DB566" s="1"/>
      <c r="DC566" s="1"/>
      <c r="DD566" s="1"/>
      <c r="DE566" s="1"/>
      <c r="DF566" s="1"/>
      <c r="DG566" s="1"/>
      <c r="DH566" s="1"/>
    </row>
    <row r="567" spans="1:112" x14ac:dyDescent="0.2">
      <c r="A567" s="1"/>
      <c r="B567" s="50" t="s">
        <v>4866</v>
      </c>
      <c r="C567" s="50">
        <v>100</v>
      </c>
      <c r="D567" s="50" t="s">
        <v>4863</v>
      </c>
      <c r="E567" s="51" t="s">
        <v>0</v>
      </c>
      <c r="F567" s="51" t="s">
        <v>10</v>
      </c>
      <c r="H567" s="52"/>
      <c r="I567" s="53"/>
      <c r="J567" s="53"/>
      <c r="K567" s="53"/>
      <c r="L567" s="54"/>
      <c r="M567" s="55"/>
      <c r="O567" s="53"/>
      <c r="DA567" s="1"/>
      <c r="DB567" s="1"/>
      <c r="DC567" s="1"/>
      <c r="DD567" s="1"/>
      <c r="DE567" s="1"/>
      <c r="DF567" s="1"/>
      <c r="DG567" s="1"/>
      <c r="DH567" s="1"/>
    </row>
    <row r="568" spans="1:112" x14ac:dyDescent="0.2">
      <c r="A568" s="1"/>
      <c r="B568" s="50" t="s">
        <v>4867</v>
      </c>
      <c r="C568" s="50">
        <v>85</v>
      </c>
      <c r="D568" s="50" t="s">
        <v>4863</v>
      </c>
      <c r="E568" s="51" t="s">
        <v>0</v>
      </c>
      <c r="F568" s="51" t="s">
        <v>10</v>
      </c>
      <c r="H568" s="52"/>
      <c r="I568" s="53"/>
      <c r="J568" s="53"/>
      <c r="K568" s="53"/>
      <c r="L568" s="54"/>
      <c r="M568" s="55"/>
      <c r="O568" s="53"/>
      <c r="DA568" s="1"/>
      <c r="DB568" s="1"/>
      <c r="DC568" s="1"/>
      <c r="DD568" s="1"/>
      <c r="DE568" s="1"/>
      <c r="DF568" s="1"/>
      <c r="DG568" s="1"/>
      <c r="DH568" s="1"/>
    </row>
    <row r="569" spans="1:112" x14ac:dyDescent="0.2">
      <c r="A569" s="1"/>
      <c r="B569" s="50" t="s">
        <v>4868</v>
      </c>
      <c r="C569" s="50">
        <v>100</v>
      </c>
      <c r="D569" s="50" t="s">
        <v>4869</v>
      </c>
      <c r="E569" s="51" t="s">
        <v>0</v>
      </c>
      <c r="F569" s="51" t="s">
        <v>10</v>
      </c>
      <c r="H569" s="52"/>
      <c r="I569" s="53"/>
      <c r="J569" s="53"/>
      <c r="K569" s="53"/>
      <c r="L569" s="54"/>
      <c r="M569" s="55"/>
      <c r="O569" s="53"/>
      <c r="DA569" s="1"/>
      <c r="DB569" s="1"/>
      <c r="DC569" s="1"/>
      <c r="DD569" s="1"/>
      <c r="DE569" s="1"/>
      <c r="DF569" s="1"/>
      <c r="DG569" s="1"/>
      <c r="DH569" s="1"/>
    </row>
    <row r="570" spans="1:112" x14ac:dyDescent="0.2">
      <c r="A570" s="1"/>
      <c r="B570" s="50" t="s">
        <v>4870</v>
      </c>
      <c r="C570" s="50">
        <v>100</v>
      </c>
      <c r="D570" s="50" t="s">
        <v>4869</v>
      </c>
      <c r="E570" s="51" t="s">
        <v>0</v>
      </c>
      <c r="F570" s="51" t="s">
        <v>10</v>
      </c>
      <c r="H570" s="52"/>
      <c r="I570" s="53"/>
      <c r="J570" s="53"/>
      <c r="K570" s="53"/>
      <c r="L570" s="54"/>
      <c r="M570" s="55"/>
      <c r="O570" s="53"/>
      <c r="DA570" s="1"/>
      <c r="DB570" s="1"/>
      <c r="DC570" s="1"/>
      <c r="DD570" s="1"/>
      <c r="DE570" s="1"/>
      <c r="DF570" s="1"/>
      <c r="DG570" s="1"/>
      <c r="DH570" s="1"/>
    </row>
    <row r="571" spans="1:112" x14ac:dyDescent="0.2">
      <c r="A571" s="1"/>
      <c r="B571" s="50" t="s">
        <v>4871</v>
      </c>
      <c r="C571" s="50">
        <v>97</v>
      </c>
      <c r="D571" s="50" t="s">
        <v>4869</v>
      </c>
      <c r="E571" s="51" t="s">
        <v>0</v>
      </c>
      <c r="F571" s="51" t="s">
        <v>10</v>
      </c>
      <c r="H571" s="52"/>
      <c r="I571" s="53"/>
      <c r="J571" s="53"/>
      <c r="K571" s="53"/>
      <c r="L571" s="54"/>
      <c r="M571" s="55"/>
      <c r="O571" s="53"/>
      <c r="DA571" s="1"/>
      <c r="DB571" s="1"/>
      <c r="DC571" s="1"/>
      <c r="DD571" s="1"/>
      <c r="DE571" s="1"/>
      <c r="DF571" s="1"/>
      <c r="DG571" s="1"/>
      <c r="DH571" s="1"/>
    </row>
    <row r="572" spans="1:112" x14ac:dyDescent="0.2">
      <c r="A572" s="1"/>
      <c r="B572" s="50" t="s">
        <v>4872</v>
      </c>
      <c r="C572" s="50">
        <v>100</v>
      </c>
      <c r="D572" s="50" t="s">
        <v>4869</v>
      </c>
      <c r="E572" s="51" t="s">
        <v>0</v>
      </c>
      <c r="F572" s="51" t="s">
        <v>10</v>
      </c>
      <c r="H572" s="52"/>
      <c r="I572" s="53"/>
      <c r="J572" s="53"/>
      <c r="K572" s="53"/>
      <c r="L572" s="54"/>
      <c r="M572" s="55"/>
      <c r="O572" s="53"/>
      <c r="DA572" s="1"/>
      <c r="DB572" s="1"/>
      <c r="DC572" s="1"/>
      <c r="DD572" s="1"/>
      <c r="DE572" s="1"/>
      <c r="DF572" s="1"/>
      <c r="DG572" s="1"/>
      <c r="DH572" s="1"/>
    </row>
    <row r="573" spans="1:112" x14ac:dyDescent="0.2">
      <c r="A573" s="1"/>
      <c r="B573" s="50" t="s">
        <v>4873</v>
      </c>
      <c r="C573" s="50">
        <v>71</v>
      </c>
      <c r="D573" s="50" t="s">
        <v>4869</v>
      </c>
      <c r="E573" s="51" t="s">
        <v>0</v>
      </c>
      <c r="F573" s="51" t="s">
        <v>10</v>
      </c>
      <c r="H573" s="52"/>
      <c r="I573" s="53"/>
      <c r="J573" s="53"/>
      <c r="K573" s="53"/>
      <c r="L573" s="54"/>
      <c r="M573" s="55"/>
      <c r="O573" s="53"/>
      <c r="DA573" s="1"/>
      <c r="DB573" s="1"/>
      <c r="DC573" s="1"/>
      <c r="DD573" s="1"/>
      <c r="DE573" s="1"/>
      <c r="DF573" s="1"/>
      <c r="DG573" s="1"/>
      <c r="DH573" s="1"/>
    </row>
    <row r="574" spans="1:112" x14ac:dyDescent="0.2">
      <c r="A574" s="1"/>
      <c r="B574" s="50" t="s">
        <v>4874</v>
      </c>
      <c r="C574" s="50">
        <v>32</v>
      </c>
      <c r="D574" s="50" t="s">
        <v>4869</v>
      </c>
      <c r="E574" s="51" t="s">
        <v>0</v>
      </c>
      <c r="F574" s="51" t="s">
        <v>10</v>
      </c>
      <c r="H574" s="52"/>
      <c r="I574" s="53"/>
      <c r="J574" s="53"/>
      <c r="K574" s="53"/>
      <c r="L574" s="54"/>
      <c r="M574" s="55"/>
      <c r="O574" s="53"/>
      <c r="DA574" s="1"/>
      <c r="DB574" s="1"/>
      <c r="DC574" s="1"/>
      <c r="DD574" s="1"/>
      <c r="DE574" s="1"/>
      <c r="DF574" s="1"/>
      <c r="DG574" s="1"/>
      <c r="DH574" s="1"/>
    </row>
    <row r="575" spans="1:112" x14ac:dyDescent="0.2">
      <c r="A575" s="1"/>
      <c r="B575" s="50" t="s">
        <v>4875</v>
      </c>
      <c r="C575" s="50">
        <v>1</v>
      </c>
      <c r="D575" s="50" t="s">
        <v>4869</v>
      </c>
      <c r="E575" s="51" t="s">
        <v>0</v>
      </c>
      <c r="F575" s="51" t="s">
        <v>10</v>
      </c>
      <c r="H575" s="52"/>
      <c r="I575" s="53"/>
      <c r="J575" s="53"/>
      <c r="K575" s="53"/>
      <c r="L575" s="54"/>
      <c r="M575" s="55"/>
      <c r="O575" s="53"/>
      <c r="DA575" s="1"/>
      <c r="DB575" s="1"/>
      <c r="DC575" s="1"/>
      <c r="DD575" s="1"/>
      <c r="DE575" s="1"/>
      <c r="DF575" s="1"/>
      <c r="DG575" s="1"/>
      <c r="DH575" s="1"/>
    </row>
    <row r="576" spans="1:112" x14ac:dyDescent="0.2">
      <c r="A576" s="1"/>
      <c r="B576" s="50" t="s">
        <v>4876</v>
      </c>
      <c r="C576" s="50">
        <v>102</v>
      </c>
      <c r="D576" s="50" t="s">
        <v>4877</v>
      </c>
      <c r="E576" s="51" t="s">
        <v>0</v>
      </c>
      <c r="F576" s="51" t="s">
        <v>10</v>
      </c>
      <c r="H576" s="52"/>
      <c r="I576" s="53"/>
      <c r="J576" s="53"/>
      <c r="K576" s="53"/>
      <c r="L576" s="54"/>
      <c r="M576" s="55"/>
      <c r="O576" s="53"/>
      <c r="DA576" s="1"/>
      <c r="DB576" s="1"/>
      <c r="DC576" s="1"/>
      <c r="DD576" s="1"/>
      <c r="DE576" s="1"/>
      <c r="DF576" s="1"/>
      <c r="DG576" s="1"/>
      <c r="DH576" s="1"/>
    </row>
    <row r="577" spans="1:112" x14ac:dyDescent="0.2">
      <c r="A577" s="1"/>
      <c r="B577" s="50" t="s">
        <v>4878</v>
      </c>
      <c r="C577" s="50">
        <v>98</v>
      </c>
      <c r="D577" s="50" t="s">
        <v>4877</v>
      </c>
      <c r="E577" s="51" t="s">
        <v>0</v>
      </c>
      <c r="F577" s="51" t="s">
        <v>10</v>
      </c>
      <c r="H577" s="52"/>
      <c r="I577" s="53"/>
      <c r="J577" s="53"/>
      <c r="K577" s="53"/>
      <c r="L577" s="54"/>
      <c r="M577" s="55"/>
      <c r="O577" s="53"/>
      <c r="DA577" s="1"/>
      <c r="DB577" s="1"/>
      <c r="DC577" s="1"/>
      <c r="DD577" s="1"/>
      <c r="DE577" s="1"/>
      <c r="DF577" s="1"/>
      <c r="DG577" s="1"/>
      <c r="DH577" s="1"/>
    </row>
    <row r="578" spans="1:112" x14ac:dyDescent="0.2">
      <c r="A578" s="1"/>
      <c r="B578" s="50" t="s">
        <v>4879</v>
      </c>
      <c r="C578" s="50">
        <v>100</v>
      </c>
      <c r="D578" s="50" t="s">
        <v>4877</v>
      </c>
      <c r="E578" s="51" t="s">
        <v>0</v>
      </c>
      <c r="F578" s="51" t="s">
        <v>10</v>
      </c>
      <c r="H578" s="52"/>
      <c r="I578" s="53"/>
      <c r="J578" s="53"/>
      <c r="K578" s="53"/>
      <c r="L578" s="54"/>
      <c r="M578" s="55"/>
      <c r="O578" s="53"/>
      <c r="DA578" s="1"/>
      <c r="DB578" s="1"/>
      <c r="DC578" s="1"/>
      <c r="DD578" s="1"/>
      <c r="DE578" s="1"/>
      <c r="DF578" s="1"/>
      <c r="DG578" s="1"/>
      <c r="DH578" s="1"/>
    </row>
    <row r="579" spans="1:112" x14ac:dyDescent="0.2">
      <c r="A579" s="1"/>
      <c r="B579" s="50" t="s">
        <v>4880</v>
      </c>
      <c r="C579" s="50">
        <v>100</v>
      </c>
      <c r="D579" s="50" t="s">
        <v>4877</v>
      </c>
      <c r="E579" s="51" t="s">
        <v>0</v>
      </c>
      <c r="F579" s="51" t="s">
        <v>10</v>
      </c>
      <c r="H579" s="52"/>
      <c r="I579" s="53"/>
      <c r="J579" s="53"/>
      <c r="K579" s="53"/>
      <c r="L579" s="54"/>
      <c r="M579" s="55"/>
      <c r="O579" s="53"/>
      <c r="DA579" s="1"/>
      <c r="DB579" s="1"/>
      <c r="DC579" s="1"/>
      <c r="DD579" s="1"/>
      <c r="DE579" s="1"/>
      <c r="DF579" s="1"/>
      <c r="DG579" s="1"/>
      <c r="DH579" s="1"/>
    </row>
    <row r="580" spans="1:112" x14ac:dyDescent="0.2">
      <c r="A580" s="1"/>
      <c r="B580" s="50" t="s">
        <v>4881</v>
      </c>
      <c r="C580" s="50">
        <v>99</v>
      </c>
      <c r="D580" s="50" t="s">
        <v>4877</v>
      </c>
      <c r="E580" s="51" t="s">
        <v>0</v>
      </c>
      <c r="F580" s="51" t="s">
        <v>10</v>
      </c>
      <c r="H580" s="52"/>
      <c r="I580" s="53"/>
      <c r="J580" s="53"/>
      <c r="K580" s="53"/>
      <c r="L580" s="54"/>
      <c r="M580" s="55"/>
      <c r="O580" s="53"/>
      <c r="DA580" s="1"/>
      <c r="DB580" s="1"/>
      <c r="DC580" s="1"/>
      <c r="DD580" s="1"/>
      <c r="DE580" s="1"/>
      <c r="DF580" s="1"/>
      <c r="DG580" s="1"/>
      <c r="DH580" s="1"/>
    </row>
    <row r="581" spans="1:112" x14ac:dyDescent="0.2">
      <c r="A581" s="1"/>
      <c r="B581" s="50" t="s">
        <v>4882</v>
      </c>
      <c r="C581" s="50">
        <v>118</v>
      </c>
      <c r="D581" s="50" t="s">
        <v>4883</v>
      </c>
      <c r="E581" s="51" t="s">
        <v>0</v>
      </c>
      <c r="F581" s="51" t="s">
        <v>10</v>
      </c>
      <c r="H581" s="52"/>
      <c r="I581" s="53"/>
      <c r="J581" s="53"/>
      <c r="K581" s="53"/>
      <c r="L581" s="54"/>
      <c r="M581" s="55"/>
      <c r="O581" s="53"/>
      <c r="DA581" s="1"/>
      <c r="DB581" s="1"/>
      <c r="DC581" s="1"/>
      <c r="DD581" s="1"/>
      <c r="DE581" s="1"/>
      <c r="DF581" s="1"/>
      <c r="DG581" s="1"/>
      <c r="DH581" s="1"/>
    </row>
    <row r="582" spans="1:112" x14ac:dyDescent="0.2">
      <c r="A582" s="1"/>
      <c r="B582" s="50" t="s">
        <v>4884</v>
      </c>
      <c r="C582" s="50">
        <v>82</v>
      </c>
      <c r="D582" s="50" t="s">
        <v>4883</v>
      </c>
      <c r="E582" s="51" t="s">
        <v>0</v>
      </c>
      <c r="F582" s="51" t="s">
        <v>10</v>
      </c>
      <c r="H582" s="52"/>
      <c r="I582" s="53"/>
      <c r="J582" s="53"/>
      <c r="K582" s="53"/>
      <c r="L582" s="54"/>
      <c r="M582" s="55"/>
      <c r="O582" s="53"/>
      <c r="DA582" s="1"/>
      <c r="DB582" s="1"/>
      <c r="DC582" s="1"/>
      <c r="DD582" s="1"/>
      <c r="DE582" s="1"/>
      <c r="DF582" s="1"/>
      <c r="DG582" s="1"/>
      <c r="DH582" s="1"/>
    </row>
    <row r="583" spans="1:112" x14ac:dyDescent="0.2">
      <c r="A583" s="1"/>
      <c r="B583" s="50" t="s">
        <v>4885</v>
      </c>
      <c r="C583" s="50">
        <v>42</v>
      </c>
      <c r="D583" s="50" t="s">
        <v>4883</v>
      </c>
      <c r="E583" s="51" t="s">
        <v>0</v>
      </c>
      <c r="F583" s="51" t="s">
        <v>10</v>
      </c>
      <c r="H583" s="52"/>
      <c r="I583" s="53"/>
      <c r="J583" s="53"/>
      <c r="K583" s="53"/>
      <c r="L583" s="54"/>
      <c r="M583" s="55"/>
      <c r="O583" s="53"/>
      <c r="DA583" s="1"/>
      <c r="DB583" s="1"/>
      <c r="DC583" s="1"/>
      <c r="DD583" s="1"/>
      <c r="DE583" s="1"/>
      <c r="DF583" s="1"/>
      <c r="DG583" s="1"/>
      <c r="DH583" s="1"/>
    </row>
    <row r="584" spans="1:112" x14ac:dyDescent="0.2">
      <c r="A584" s="1"/>
      <c r="B584" s="50" t="s">
        <v>4886</v>
      </c>
      <c r="C584" s="50">
        <v>40</v>
      </c>
      <c r="D584" s="50" t="s">
        <v>4883</v>
      </c>
      <c r="E584" s="51" t="s">
        <v>0</v>
      </c>
      <c r="F584" s="51" t="s">
        <v>10</v>
      </c>
      <c r="H584" s="52"/>
      <c r="I584" s="53"/>
      <c r="J584" s="53"/>
      <c r="K584" s="53"/>
      <c r="L584" s="54"/>
      <c r="M584" s="55"/>
      <c r="O584" s="53"/>
      <c r="DA584" s="1"/>
      <c r="DB584" s="1"/>
      <c r="DC584" s="1"/>
      <c r="DD584" s="1"/>
      <c r="DE584" s="1"/>
      <c r="DF584" s="1"/>
      <c r="DG584" s="1"/>
      <c r="DH584" s="1"/>
    </row>
    <row r="585" spans="1:112" x14ac:dyDescent="0.2">
      <c r="A585" s="1"/>
      <c r="B585" s="50" t="s">
        <v>4887</v>
      </c>
      <c r="C585" s="50">
        <v>82</v>
      </c>
      <c r="D585" s="50" t="s">
        <v>4883</v>
      </c>
      <c r="E585" s="51" t="s">
        <v>0</v>
      </c>
      <c r="F585" s="51" t="s">
        <v>10</v>
      </c>
      <c r="H585" s="52"/>
      <c r="I585" s="53"/>
      <c r="J585" s="53"/>
      <c r="K585" s="53"/>
      <c r="L585" s="54"/>
      <c r="M585" s="55"/>
      <c r="O585" s="53"/>
      <c r="DA585" s="1"/>
      <c r="DB585" s="1"/>
      <c r="DC585" s="1"/>
      <c r="DD585" s="1"/>
      <c r="DE585" s="1"/>
      <c r="DF585" s="1"/>
      <c r="DG585" s="1"/>
      <c r="DH585" s="1"/>
    </row>
    <row r="586" spans="1:112" x14ac:dyDescent="0.2">
      <c r="A586" s="1"/>
      <c r="B586" s="50" t="s">
        <v>4888</v>
      </c>
      <c r="C586" s="50">
        <v>40</v>
      </c>
      <c r="D586" s="50" t="s">
        <v>4883</v>
      </c>
      <c r="E586" s="51" t="s">
        <v>0</v>
      </c>
      <c r="F586" s="51" t="s">
        <v>10</v>
      </c>
      <c r="H586" s="52"/>
      <c r="I586" s="53"/>
      <c r="J586" s="53"/>
      <c r="K586" s="53"/>
      <c r="L586" s="54"/>
      <c r="M586" s="55"/>
      <c r="O586" s="53"/>
      <c r="DA586" s="1"/>
      <c r="DB586" s="1"/>
      <c r="DC586" s="1"/>
      <c r="DD586" s="1"/>
      <c r="DE586" s="1"/>
      <c r="DF586" s="1"/>
      <c r="DG586" s="1"/>
      <c r="DH586" s="1"/>
    </row>
    <row r="587" spans="1:112" x14ac:dyDescent="0.2">
      <c r="A587" s="1"/>
      <c r="B587" s="50" t="s">
        <v>4889</v>
      </c>
      <c r="C587" s="50">
        <v>58</v>
      </c>
      <c r="D587" s="50" t="s">
        <v>4883</v>
      </c>
      <c r="E587" s="51" t="s">
        <v>0</v>
      </c>
      <c r="F587" s="51" t="s">
        <v>10</v>
      </c>
      <c r="H587" s="52"/>
      <c r="I587" s="53"/>
      <c r="J587" s="53"/>
      <c r="K587" s="53"/>
      <c r="L587" s="54"/>
      <c r="M587" s="55"/>
      <c r="O587" s="53"/>
      <c r="DA587" s="1"/>
      <c r="DB587" s="1"/>
      <c r="DC587" s="1"/>
      <c r="DD587" s="1"/>
      <c r="DE587" s="1"/>
      <c r="DF587" s="1"/>
      <c r="DG587" s="1"/>
      <c r="DH587" s="1"/>
    </row>
    <row r="588" spans="1:112" x14ac:dyDescent="0.2">
      <c r="A588" s="1"/>
      <c r="B588" s="50" t="s">
        <v>4890</v>
      </c>
      <c r="C588" s="50">
        <v>38</v>
      </c>
      <c r="D588" s="50" t="s">
        <v>4883</v>
      </c>
      <c r="E588" s="51" t="s">
        <v>0</v>
      </c>
      <c r="F588" s="51" t="s">
        <v>10</v>
      </c>
      <c r="H588" s="52"/>
      <c r="I588" s="53"/>
      <c r="J588" s="53"/>
      <c r="K588" s="53"/>
      <c r="L588" s="54"/>
      <c r="M588" s="55"/>
      <c r="O588" s="53"/>
      <c r="DA588" s="1"/>
      <c r="DB588" s="1"/>
      <c r="DC588" s="1"/>
      <c r="DD588" s="1"/>
      <c r="DE588" s="1"/>
      <c r="DF588" s="1"/>
      <c r="DG588" s="1"/>
      <c r="DH588" s="1"/>
    </row>
    <row r="589" spans="1:112" x14ac:dyDescent="0.2">
      <c r="A589" s="1"/>
      <c r="B589" s="50" t="s">
        <v>4891</v>
      </c>
      <c r="C589" s="50">
        <v>140</v>
      </c>
      <c r="D589" s="50" t="s">
        <v>4883</v>
      </c>
      <c r="E589" s="51" t="s">
        <v>0</v>
      </c>
      <c r="F589" s="51" t="s">
        <v>10</v>
      </c>
      <c r="H589" s="52"/>
      <c r="I589" s="53"/>
      <c r="J589" s="53"/>
      <c r="K589" s="53"/>
      <c r="L589" s="54"/>
      <c r="M589" s="55"/>
      <c r="O589" s="53"/>
      <c r="DA589" s="1"/>
      <c r="DB589" s="1"/>
      <c r="DC589" s="1"/>
      <c r="DD589" s="1"/>
      <c r="DE589" s="1"/>
      <c r="DF589" s="1"/>
      <c r="DG589" s="1"/>
      <c r="DH589" s="1"/>
    </row>
    <row r="590" spans="1:112" x14ac:dyDescent="0.2">
      <c r="A590" s="1"/>
      <c r="B590" s="50" t="s">
        <v>4892</v>
      </c>
      <c r="C590" s="50">
        <v>12</v>
      </c>
      <c r="D590" s="50" t="s">
        <v>4883</v>
      </c>
      <c r="E590" s="51" t="s">
        <v>0</v>
      </c>
      <c r="F590" s="51" t="s">
        <v>10</v>
      </c>
      <c r="H590" s="52"/>
      <c r="I590" s="53"/>
      <c r="J590" s="53"/>
      <c r="K590" s="53"/>
      <c r="L590" s="54"/>
      <c r="M590" s="55"/>
      <c r="O590" s="53"/>
      <c r="DA590" s="1"/>
      <c r="DB590" s="1"/>
      <c r="DC590" s="1"/>
      <c r="DD590" s="1"/>
      <c r="DE590" s="1"/>
      <c r="DF590" s="1"/>
      <c r="DG590" s="1"/>
      <c r="DH590" s="1"/>
    </row>
    <row r="591" spans="1:112" x14ac:dyDescent="0.2">
      <c r="A591" s="1"/>
      <c r="B591" s="50" t="s">
        <v>4893</v>
      </c>
      <c r="C591" s="50">
        <v>75</v>
      </c>
      <c r="D591" s="50" t="s">
        <v>4883</v>
      </c>
      <c r="E591" s="51" t="s">
        <v>0</v>
      </c>
      <c r="F591" s="51" t="s">
        <v>10</v>
      </c>
      <c r="H591" s="52"/>
      <c r="I591" s="53"/>
      <c r="J591" s="53"/>
      <c r="K591" s="53"/>
      <c r="L591" s="54"/>
      <c r="M591" s="55"/>
      <c r="O591" s="53"/>
      <c r="DA591" s="1"/>
      <c r="DB591" s="1"/>
      <c r="DC591" s="1"/>
      <c r="DD591" s="1"/>
      <c r="DE591" s="1"/>
      <c r="DF591" s="1"/>
      <c r="DG591" s="1"/>
      <c r="DH591" s="1"/>
    </row>
    <row r="592" spans="1:112" x14ac:dyDescent="0.2">
      <c r="A592" s="1"/>
      <c r="B592" s="50" t="s">
        <v>4894</v>
      </c>
      <c r="C592" s="50">
        <v>41</v>
      </c>
      <c r="D592" s="50" t="s">
        <v>4883</v>
      </c>
      <c r="E592" s="51" t="s">
        <v>0</v>
      </c>
      <c r="F592" s="51" t="s">
        <v>10</v>
      </c>
      <c r="H592" s="52"/>
      <c r="I592" s="53"/>
      <c r="J592" s="53"/>
      <c r="K592" s="53"/>
      <c r="L592" s="54"/>
      <c r="M592" s="55"/>
      <c r="O592" s="53"/>
      <c r="DA592" s="1"/>
      <c r="DB592" s="1"/>
      <c r="DC592" s="1"/>
      <c r="DD592" s="1"/>
      <c r="DE592" s="1"/>
      <c r="DF592" s="1"/>
      <c r="DG592" s="1"/>
      <c r="DH592" s="1"/>
    </row>
    <row r="593" spans="1:113" x14ac:dyDescent="0.2">
      <c r="A593" s="1"/>
      <c r="B593" s="50" t="s">
        <v>4895</v>
      </c>
      <c r="C593" s="50">
        <v>32</v>
      </c>
      <c r="D593" s="50" t="s">
        <v>4883</v>
      </c>
      <c r="E593" s="51" t="s">
        <v>0</v>
      </c>
      <c r="F593" s="51" t="s">
        <v>10</v>
      </c>
      <c r="H593" s="52"/>
      <c r="I593" s="53"/>
      <c r="J593" s="53"/>
      <c r="K593" s="53"/>
      <c r="L593" s="54"/>
      <c r="M593" s="55"/>
      <c r="O593" s="53"/>
    </row>
    <row r="594" spans="1:113" x14ac:dyDescent="0.2">
      <c r="A594" s="1"/>
      <c r="B594" s="50" t="s">
        <v>4896</v>
      </c>
      <c r="C594" s="50">
        <v>100</v>
      </c>
      <c r="D594" s="50" t="s">
        <v>4883</v>
      </c>
      <c r="E594" s="51" t="s">
        <v>0</v>
      </c>
      <c r="F594" s="51" t="s">
        <v>10</v>
      </c>
      <c r="H594" s="52"/>
      <c r="I594" s="53"/>
      <c r="J594" s="53"/>
      <c r="K594" s="53"/>
      <c r="L594" s="54"/>
      <c r="M594" s="55"/>
      <c r="O594" s="53"/>
    </row>
    <row r="595" spans="1:113" x14ac:dyDescent="0.2">
      <c r="A595" s="1"/>
      <c r="B595" s="50" t="s">
        <v>4897</v>
      </c>
      <c r="C595" s="50">
        <v>100</v>
      </c>
      <c r="D595" s="50" t="s">
        <v>4883</v>
      </c>
      <c r="E595" s="51" t="s">
        <v>0</v>
      </c>
      <c r="F595" s="51" t="s">
        <v>10</v>
      </c>
      <c r="H595" s="52"/>
      <c r="I595" s="53"/>
      <c r="J595" s="53"/>
      <c r="K595" s="53"/>
      <c r="L595" s="54"/>
      <c r="M595" s="55"/>
      <c r="O595" s="53"/>
    </row>
    <row r="596" spans="1:113" x14ac:dyDescent="0.2">
      <c r="A596" s="1"/>
      <c r="B596" s="50" t="s">
        <v>4898</v>
      </c>
      <c r="C596" s="50">
        <v>50</v>
      </c>
      <c r="D596" s="50" t="s">
        <v>4679</v>
      </c>
      <c r="E596" s="51" t="s">
        <v>0</v>
      </c>
      <c r="F596" s="51" t="s">
        <v>10</v>
      </c>
      <c r="H596" s="52"/>
      <c r="I596" s="53"/>
      <c r="J596" s="53"/>
      <c r="K596" s="53"/>
      <c r="L596" s="54"/>
      <c r="M596" s="55"/>
      <c r="O596" s="53"/>
    </row>
    <row r="597" spans="1:113" x14ac:dyDescent="0.2">
      <c r="A597" s="1"/>
      <c r="B597" s="50" t="s">
        <v>4899</v>
      </c>
      <c r="C597" s="50">
        <v>16</v>
      </c>
      <c r="D597" s="50" t="s">
        <v>4679</v>
      </c>
      <c r="E597" s="51" t="s">
        <v>0</v>
      </c>
      <c r="F597" s="51" t="s">
        <v>10</v>
      </c>
      <c r="H597" s="52"/>
      <c r="I597" s="53"/>
      <c r="J597" s="53"/>
      <c r="K597" s="53"/>
      <c r="L597" s="54"/>
      <c r="M597" s="55"/>
      <c r="O597" s="53"/>
    </row>
    <row r="598" spans="1:113" x14ac:dyDescent="0.2">
      <c r="A598" s="1"/>
      <c r="B598" s="50" t="s">
        <v>4900</v>
      </c>
      <c r="C598" s="50">
        <v>16</v>
      </c>
      <c r="D598" s="50" t="s">
        <v>4679</v>
      </c>
      <c r="E598" s="51" t="s">
        <v>0</v>
      </c>
      <c r="F598" s="51" t="s">
        <v>10</v>
      </c>
      <c r="H598" s="52"/>
      <c r="I598" s="53"/>
      <c r="J598" s="53"/>
      <c r="K598" s="53"/>
      <c r="L598" s="54"/>
      <c r="M598" s="55"/>
      <c r="O598" s="53"/>
    </row>
    <row r="599" spans="1:113" x14ac:dyDescent="0.2">
      <c r="A599" s="1"/>
      <c r="B599" s="50" t="s">
        <v>4901</v>
      </c>
      <c r="C599" s="50">
        <v>66</v>
      </c>
      <c r="D599" s="50" t="s">
        <v>4679</v>
      </c>
      <c r="E599" s="51" t="s">
        <v>0</v>
      </c>
      <c r="F599" s="51" t="s">
        <v>10</v>
      </c>
      <c r="H599" s="52"/>
      <c r="I599" s="53"/>
      <c r="J599" s="53"/>
      <c r="K599" s="53"/>
      <c r="L599" s="54"/>
      <c r="M599" s="55"/>
      <c r="O599" s="53"/>
    </row>
    <row r="600" spans="1:113" x14ac:dyDescent="0.2">
      <c r="A600" s="1"/>
      <c r="B600" s="50" t="s">
        <v>4902</v>
      </c>
      <c r="C600" s="50">
        <v>50</v>
      </c>
      <c r="D600" s="50" t="s">
        <v>4679</v>
      </c>
      <c r="E600" s="51" t="s">
        <v>0</v>
      </c>
      <c r="F600" s="51" t="s">
        <v>10</v>
      </c>
      <c r="H600" s="52"/>
      <c r="I600" s="53"/>
      <c r="J600" s="53"/>
      <c r="K600" s="53"/>
      <c r="L600" s="54"/>
      <c r="M600" s="55"/>
      <c r="O600" s="53"/>
    </row>
    <row r="601" spans="1:113" s="2" customFormat="1" x14ac:dyDescent="0.2">
      <c r="B601" s="50" t="s">
        <v>4903</v>
      </c>
      <c r="C601" s="50">
        <v>16</v>
      </c>
      <c r="D601" s="50" t="s">
        <v>4679</v>
      </c>
      <c r="E601" s="51" t="s">
        <v>0</v>
      </c>
      <c r="F601" s="51" t="s">
        <v>10</v>
      </c>
      <c r="G601" s="47"/>
      <c r="H601" s="52"/>
      <c r="I601" s="53"/>
      <c r="J601" s="53"/>
      <c r="K601" s="53"/>
      <c r="L601" s="54"/>
      <c r="M601" s="55"/>
      <c r="O601" s="53"/>
      <c r="DI601" s="1"/>
    </row>
    <row r="602" spans="1:113" s="2" customFormat="1" x14ac:dyDescent="0.2">
      <c r="B602" s="50" t="s">
        <v>4904</v>
      </c>
      <c r="C602" s="50">
        <v>50</v>
      </c>
      <c r="D602" s="50" t="s">
        <v>4679</v>
      </c>
      <c r="E602" s="51" t="s">
        <v>0</v>
      </c>
      <c r="F602" s="51" t="s">
        <v>10</v>
      </c>
      <c r="G602" s="47"/>
      <c r="H602" s="52"/>
      <c r="I602" s="53"/>
      <c r="J602" s="53"/>
      <c r="K602" s="53"/>
      <c r="L602" s="54"/>
      <c r="M602" s="55"/>
      <c r="O602" s="53"/>
      <c r="DI602" s="1"/>
    </row>
    <row r="603" spans="1:113" s="2" customFormat="1" x14ac:dyDescent="0.2">
      <c r="B603" s="50" t="s">
        <v>4905</v>
      </c>
      <c r="C603" s="50">
        <v>216</v>
      </c>
      <c r="D603" s="50" t="s">
        <v>4679</v>
      </c>
      <c r="E603" s="51" t="s">
        <v>0</v>
      </c>
      <c r="F603" s="51" t="s">
        <v>10</v>
      </c>
      <c r="G603" s="47"/>
      <c r="H603" s="52"/>
      <c r="I603" s="53"/>
      <c r="J603" s="53"/>
      <c r="K603" s="53"/>
      <c r="L603" s="54"/>
      <c r="M603" s="55"/>
      <c r="O603" s="53"/>
      <c r="DI603" s="1"/>
    </row>
    <row r="604" spans="1:113" s="2" customFormat="1" x14ac:dyDescent="0.2">
      <c r="B604" s="50" t="s">
        <v>4906</v>
      </c>
      <c r="C604" s="50">
        <v>50</v>
      </c>
      <c r="D604" s="50" t="s">
        <v>4679</v>
      </c>
      <c r="E604" s="51" t="s">
        <v>0</v>
      </c>
      <c r="F604" s="51" t="s">
        <v>10</v>
      </c>
      <c r="G604" s="47"/>
      <c r="H604" s="52"/>
      <c r="I604" s="53"/>
      <c r="J604" s="53"/>
      <c r="K604" s="53"/>
      <c r="L604" s="54"/>
      <c r="M604" s="55"/>
      <c r="O604" s="53"/>
      <c r="DI604" s="1"/>
    </row>
    <row r="605" spans="1:113" s="2" customFormat="1" x14ac:dyDescent="0.2">
      <c r="B605" s="50" t="s">
        <v>4907</v>
      </c>
      <c r="C605" s="50">
        <v>20</v>
      </c>
      <c r="D605" s="50" t="s">
        <v>4679</v>
      </c>
      <c r="E605" s="51" t="s">
        <v>0</v>
      </c>
      <c r="F605" s="51" t="s">
        <v>10</v>
      </c>
      <c r="G605" s="47"/>
      <c r="H605" s="52"/>
      <c r="I605" s="53"/>
      <c r="J605" s="53"/>
      <c r="K605" s="53"/>
      <c r="L605" s="54"/>
      <c r="M605" s="55"/>
      <c r="O605" s="53"/>
      <c r="DI605" s="1"/>
    </row>
    <row r="606" spans="1:113" s="2" customFormat="1" x14ac:dyDescent="0.2">
      <c r="B606" s="50" t="s">
        <v>4908</v>
      </c>
      <c r="C606" s="50">
        <v>20</v>
      </c>
      <c r="D606" s="50" t="s">
        <v>4679</v>
      </c>
      <c r="E606" s="51" t="s">
        <v>0</v>
      </c>
      <c r="F606" s="51" t="s">
        <v>10</v>
      </c>
      <c r="G606" s="47"/>
      <c r="H606" s="52"/>
      <c r="I606" s="53"/>
      <c r="J606" s="53"/>
      <c r="K606" s="53"/>
      <c r="L606" s="54"/>
      <c r="M606" s="55"/>
      <c r="O606" s="53"/>
      <c r="DI606" s="1"/>
    </row>
    <row r="607" spans="1:113" s="2" customFormat="1" x14ac:dyDescent="0.2">
      <c r="B607" s="50" t="s">
        <v>4909</v>
      </c>
      <c r="C607" s="50">
        <v>7</v>
      </c>
      <c r="D607" s="50" t="s">
        <v>4679</v>
      </c>
      <c r="E607" s="51" t="s">
        <v>0</v>
      </c>
      <c r="F607" s="51" t="s">
        <v>10</v>
      </c>
      <c r="G607" s="47"/>
      <c r="H607" s="52"/>
      <c r="I607" s="53"/>
      <c r="J607" s="53"/>
      <c r="K607" s="53"/>
      <c r="L607" s="54"/>
      <c r="M607" s="55"/>
      <c r="O607" s="53"/>
      <c r="DI607" s="1"/>
    </row>
    <row r="608" spans="1:113" s="2" customFormat="1" x14ac:dyDescent="0.2">
      <c r="B608" s="50" t="s">
        <v>4910</v>
      </c>
      <c r="C608" s="50">
        <v>202</v>
      </c>
      <c r="D608" s="50" t="s">
        <v>4679</v>
      </c>
      <c r="E608" s="51" t="s">
        <v>0</v>
      </c>
      <c r="F608" s="51" t="s">
        <v>10</v>
      </c>
      <c r="G608" s="47"/>
      <c r="H608" s="52"/>
      <c r="I608" s="53"/>
      <c r="J608" s="53"/>
      <c r="K608" s="53"/>
      <c r="L608" s="54"/>
      <c r="M608" s="55"/>
      <c r="O608" s="53"/>
      <c r="DI608" s="1"/>
    </row>
    <row r="609" spans="2:113" s="2" customFormat="1" x14ac:dyDescent="0.2">
      <c r="B609" s="50" t="s">
        <v>4911</v>
      </c>
      <c r="C609" s="50">
        <v>21</v>
      </c>
      <c r="D609" s="50" t="s">
        <v>4679</v>
      </c>
      <c r="E609" s="51" t="s">
        <v>0</v>
      </c>
      <c r="F609" s="51" t="s">
        <v>10</v>
      </c>
      <c r="G609" s="47"/>
      <c r="H609" s="52"/>
      <c r="I609" s="53"/>
      <c r="J609" s="53"/>
      <c r="K609" s="53"/>
      <c r="L609" s="54"/>
      <c r="M609" s="55"/>
      <c r="O609" s="53"/>
      <c r="DI609" s="1"/>
    </row>
    <row r="610" spans="2:113" s="2" customFormat="1" x14ac:dyDescent="0.2">
      <c r="B610" s="50" t="s">
        <v>4912</v>
      </c>
      <c r="C610" s="50">
        <v>23</v>
      </c>
      <c r="D610" s="50" t="s">
        <v>4679</v>
      </c>
      <c r="E610" s="51" t="s">
        <v>0</v>
      </c>
      <c r="F610" s="51" t="s">
        <v>10</v>
      </c>
      <c r="G610" s="47"/>
      <c r="H610" s="52"/>
      <c r="I610" s="53"/>
      <c r="J610" s="53"/>
      <c r="K610" s="53"/>
      <c r="L610" s="54"/>
      <c r="M610" s="55"/>
      <c r="O610" s="53"/>
      <c r="DI610" s="1"/>
    </row>
    <row r="611" spans="2:113" s="2" customFormat="1" x14ac:dyDescent="0.2">
      <c r="B611" s="50" t="s">
        <v>4913</v>
      </c>
      <c r="C611" s="50">
        <v>53</v>
      </c>
      <c r="D611" s="50" t="s">
        <v>4679</v>
      </c>
      <c r="E611" s="51" t="s">
        <v>0</v>
      </c>
      <c r="F611" s="51" t="s">
        <v>10</v>
      </c>
      <c r="G611" s="47"/>
      <c r="H611" s="52"/>
      <c r="I611" s="53"/>
      <c r="J611" s="53"/>
      <c r="K611" s="53"/>
      <c r="L611" s="54"/>
      <c r="M611" s="55"/>
      <c r="O611" s="53"/>
      <c r="DI611" s="1"/>
    </row>
    <row r="612" spans="2:113" s="2" customFormat="1" x14ac:dyDescent="0.2">
      <c r="B612" s="50" t="s">
        <v>4914</v>
      </c>
      <c r="C612" s="50">
        <v>24</v>
      </c>
      <c r="D612" s="50" t="s">
        <v>4679</v>
      </c>
      <c r="E612" s="51" t="s">
        <v>0</v>
      </c>
      <c r="F612" s="51" t="s">
        <v>10</v>
      </c>
      <c r="G612" s="47"/>
      <c r="H612" s="52"/>
      <c r="I612" s="53"/>
      <c r="J612" s="53"/>
      <c r="K612" s="53"/>
      <c r="L612" s="54"/>
      <c r="M612" s="55"/>
      <c r="O612" s="53"/>
      <c r="DI612" s="1"/>
    </row>
    <row r="613" spans="2:113" s="2" customFormat="1" x14ac:dyDescent="0.2">
      <c r="B613" s="50" t="s">
        <v>4915</v>
      </c>
      <c r="C613" s="50">
        <v>50</v>
      </c>
      <c r="D613" s="50" t="s">
        <v>4679</v>
      </c>
      <c r="E613" s="51" t="s">
        <v>0</v>
      </c>
      <c r="F613" s="51" t="s">
        <v>10</v>
      </c>
      <c r="G613" s="47"/>
      <c r="H613" s="52"/>
      <c r="I613" s="53"/>
      <c r="J613" s="53"/>
      <c r="K613" s="53"/>
      <c r="L613" s="54"/>
      <c r="M613" s="55"/>
      <c r="O613" s="53"/>
      <c r="DI613" s="1"/>
    </row>
    <row r="614" spans="2:113" s="2" customFormat="1" x14ac:dyDescent="0.2">
      <c r="B614" s="50" t="s">
        <v>4916</v>
      </c>
      <c r="C614" s="50">
        <v>50</v>
      </c>
      <c r="D614" s="50" t="s">
        <v>4679</v>
      </c>
      <c r="E614" s="51" t="s">
        <v>0</v>
      </c>
      <c r="F614" s="51" t="s">
        <v>10</v>
      </c>
      <c r="G614" s="47"/>
      <c r="H614" s="52"/>
      <c r="I614" s="53"/>
      <c r="J614" s="53"/>
      <c r="K614" s="53"/>
      <c r="L614" s="54"/>
      <c r="M614" s="55"/>
      <c r="O614" s="53"/>
      <c r="DI614" s="1"/>
    </row>
    <row r="615" spans="2:113" s="2" customFormat="1" x14ac:dyDescent="0.2">
      <c r="B615" s="50" t="s">
        <v>4917</v>
      </c>
      <c r="C615" s="50">
        <v>50</v>
      </c>
      <c r="D615" s="50" t="s">
        <v>4883</v>
      </c>
      <c r="E615" s="51" t="s">
        <v>0</v>
      </c>
      <c r="F615" s="51" t="s">
        <v>10</v>
      </c>
      <c r="G615" s="47"/>
      <c r="H615" s="52"/>
      <c r="I615" s="53"/>
      <c r="J615" s="53"/>
      <c r="K615" s="53"/>
      <c r="L615" s="54"/>
      <c r="M615" s="55"/>
      <c r="O615" s="53"/>
      <c r="DI615" s="1"/>
    </row>
    <row r="616" spans="2:113" s="2" customFormat="1" x14ac:dyDescent="0.2">
      <c r="B616" s="50" t="s">
        <v>4918</v>
      </c>
      <c r="C616" s="50">
        <v>41</v>
      </c>
      <c r="D616" s="50" t="s">
        <v>4883</v>
      </c>
      <c r="E616" s="51" t="s">
        <v>0</v>
      </c>
      <c r="F616" s="51" t="s">
        <v>10</v>
      </c>
      <c r="G616" s="47"/>
      <c r="H616" s="52"/>
      <c r="I616" s="53"/>
      <c r="J616" s="53"/>
      <c r="K616" s="53"/>
      <c r="L616" s="54"/>
      <c r="M616" s="55"/>
      <c r="O616" s="53"/>
      <c r="DI616" s="1"/>
    </row>
    <row r="617" spans="2:113" s="2" customFormat="1" x14ac:dyDescent="0.2">
      <c r="B617" s="50" t="s">
        <v>4919</v>
      </c>
      <c r="C617" s="50">
        <v>9</v>
      </c>
      <c r="D617" s="50" t="s">
        <v>4883</v>
      </c>
      <c r="E617" s="51" t="s">
        <v>0</v>
      </c>
      <c r="F617" s="51" t="s">
        <v>10</v>
      </c>
      <c r="G617" s="47"/>
      <c r="H617" s="52"/>
      <c r="I617" s="53"/>
      <c r="J617" s="53"/>
      <c r="K617" s="53"/>
      <c r="L617" s="54"/>
      <c r="M617" s="55"/>
      <c r="O617" s="53"/>
      <c r="DI617" s="1"/>
    </row>
    <row r="618" spans="2:113" s="2" customFormat="1" x14ac:dyDescent="0.2">
      <c r="B618" s="50" t="s">
        <v>4920</v>
      </c>
      <c r="C618" s="50">
        <v>50</v>
      </c>
      <c r="D618" s="50" t="s">
        <v>4883</v>
      </c>
      <c r="E618" s="51" t="s">
        <v>0</v>
      </c>
      <c r="F618" s="51" t="s">
        <v>10</v>
      </c>
      <c r="G618" s="47"/>
      <c r="H618" s="52"/>
      <c r="I618" s="53"/>
      <c r="J618" s="53"/>
      <c r="K618" s="53"/>
      <c r="L618" s="54"/>
      <c r="M618" s="55"/>
      <c r="O618" s="53"/>
      <c r="DI618" s="1"/>
    </row>
    <row r="619" spans="2:113" s="2" customFormat="1" x14ac:dyDescent="0.2">
      <c r="B619" s="50" t="s">
        <v>4921</v>
      </c>
      <c r="C619" s="50">
        <v>50</v>
      </c>
      <c r="D619" s="50" t="s">
        <v>4883</v>
      </c>
      <c r="E619" s="51" t="s">
        <v>0</v>
      </c>
      <c r="F619" s="51" t="s">
        <v>10</v>
      </c>
      <c r="G619" s="47"/>
      <c r="H619" s="52"/>
      <c r="I619" s="53"/>
      <c r="J619" s="53"/>
      <c r="K619" s="53"/>
      <c r="L619" s="54"/>
      <c r="M619" s="55"/>
      <c r="O619" s="53"/>
      <c r="DI619" s="1"/>
    </row>
    <row r="620" spans="2:113" s="2" customFormat="1" x14ac:dyDescent="0.2">
      <c r="B620" s="50" t="s">
        <v>4922</v>
      </c>
      <c r="C620" s="50">
        <v>50</v>
      </c>
      <c r="D620" s="50" t="s">
        <v>4883</v>
      </c>
      <c r="E620" s="51" t="s">
        <v>0</v>
      </c>
      <c r="F620" s="51" t="s">
        <v>10</v>
      </c>
      <c r="G620" s="47"/>
      <c r="H620" s="52"/>
      <c r="I620" s="53"/>
      <c r="J620" s="53"/>
      <c r="K620" s="53"/>
      <c r="L620" s="54"/>
      <c r="M620" s="55"/>
      <c r="O620" s="53"/>
      <c r="DI620" s="1"/>
    </row>
    <row r="621" spans="2:113" s="2" customFormat="1" x14ac:dyDescent="0.2">
      <c r="B621" s="50" t="s">
        <v>4923</v>
      </c>
      <c r="C621" s="50">
        <v>8</v>
      </c>
      <c r="D621" s="50" t="s">
        <v>4883</v>
      </c>
      <c r="E621" s="51" t="s">
        <v>0</v>
      </c>
      <c r="F621" s="51" t="s">
        <v>10</v>
      </c>
      <c r="G621" s="47"/>
      <c r="H621" s="52"/>
      <c r="I621" s="53"/>
      <c r="J621" s="53"/>
      <c r="K621" s="53"/>
      <c r="L621" s="54"/>
      <c r="M621" s="55"/>
      <c r="O621" s="53"/>
      <c r="DI621" s="1"/>
    </row>
    <row r="622" spans="2:113" s="2" customFormat="1" x14ac:dyDescent="0.2">
      <c r="B622" s="50" t="s">
        <v>4924</v>
      </c>
      <c r="C622" s="50">
        <v>50</v>
      </c>
      <c r="D622" s="50" t="s">
        <v>4883</v>
      </c>
      <c r="E622" s="51" t="s">
        <v>0</v>
      </c>
      <c r="F622" s="51" t="s">
        <v>10</v>
      </c>
      <c r="G622" s="47"/>
      <c r="H622" s="52"/>
      <c r="I622" s="53"/>
      <c r="J622" s="53"/>
      <c r="K622" s="53"/>
      <c r="L622" s="54"/>
      <c r="M622" s="55"/>
      <c r="O622" s="53"/>
      <c r="DI622" s="1"/>
    </row>
    <row r="623" spans="2:113" s="2" customFormat="1" x14ac:dyDescent="0.2">
      <c r="B623" s="50" t="s">
        <v>4925</v>
      </c>
      <c r="C623" s="50">
        <v>42</v>
      </c>
      <c r="D623" s="50" t="s">
        <v>4883</v>
      </c>
      <c r="E623" s="51" t="s">
        <v>0</v>
      </c>
      <c r="F623" s="51" t="s">
        <v>10</v>
      </c>
      <c r="G623" s="47"/>
      <c r="H623" s="52"/>
      <c r="I623" s="53"/>
      <c r="J623" s="53"/>
      <c r="K623" s="53"/>
      <c r="L623" s="54"/>
      <c r="M623" s="55"/>
      <c r="O623" s="53"/>
      <c r="DI623" s="1"/>
    </row>
    <row r="624" spans="2:113" s="2" customFormat="1" x14ac:dyDescent="0.2">
      <c r="B624" s="50" t="s">
        <v>4926</v>
      </c>
      <c r="C624" s="50">
        <v>34</v>
      </c>
      <c r="D624" s="50" t="s">
        <v>4883</v>
      </c>
      <c r="E624" s="51" t="s">
        <v>0</v>
      </c>
      <c r="F624" s="51" t="s">
        <v>10</v>
      </c>
      <c r="G624" s="47"/>
      <c r="H624" s="52"/>
      <c r="I624" s="53"/>
      <c r="J624" s="53"/>
      <c r="K624" s="53"/>
      <c r="L624" s="54"/>
      <c r="M624" s="55"/>
      <c r="O624" s="53"/>
      <c r="DI624" s="1"/>
    </row>
    <row r="625" spans="2:113" s="2" customFormat="1" x14ac:dyDescent="0.2">
      <c r="B625" s="50" t="s">
        <v>4927</v>
      </c>
      <c r="C625" s="50">
        <v>16</v>
      </c>
      <c r="D625" s="50" t="s">
        <v>4883</v>
      </c>
      <c r="E625" s="51" t="s">
        <v>0</v>
      </c>
      <c r="F625" s="51" t="s">
        <v>10</v>
      </c>
      <c r="G625" s="47"/>
      <c r="H625" s="52"/>
      <c r="I625" s="53"/>
      <c r="J625" s="53"/>
      <c r="K625" s="53"/>
      <c r="L625" s="54"/>
      <c r="M625" s="55"/>
      <c r="O625" s="53"/>
      <c r="DI625" s="1"/>
    </row>
    <row r="626" spans="2:113" s="2" customFormat="1" x14ac:dyDescent="0.2">
      <c r="B626" s="50" t="s">
        <v>4928</v>
      </c>
      <c r="C626" s="50">
        <v>50</v>
      </c>
      <c r="D626" s="50" t="s">
        <v>4883</v>
      </c>
      <c r="E626" s="51" t="s">
        <v>0</v>
      </c>
      <c r="F626" s="51" t="s">
        <v>10</v>
      </c>
      <c r="G626" s="47"/>
      <c r="H626" s="52"/>
      <c r="I626" s="53"/>
      <c r="J626" s="53"/>
      <c r="K626" s="53"/>
      <c r="L626" s="54"/>
      <c r="M626" s="55"/>
      <c r="O626" s="53"/>
      <c r="DI626" s="1"/>
    </row>
    <row r="627" spans="2:113" s="2" customFormat="1" x14ac:dyDescent="0.2">
      <c r="B627" s="50" t="s">
        <v>4929</v>
      </c>
      <c r="C627" s="50">
        <v>24</v>
      </c>
      <c r="D627" s="50" t="s">
        <v>4883</v>
      </c>
      <c r="E627" s="51" t="s">
        <v>0</v>
      </c>
      <c r="F627" s="51" t="s">
        <v>10</v>
      </c>
      <c r="G627" s="47"/>
      <c r="H627" s="52"/>
      <c r="I627" s="53"/>
      <c r="J627" s="53"/>
      <c r="K627" s="53"/>
      <c r="L627" s="54"/>
      <c r="M627" s="55"/>
      <c r="O627" s="53"/>
      <c r="DI627" s="1"/>
    </row>
    <row r="628" spans="2:113" s="2" customFormat="1" x14ac:dyDescent="0.2">
      <c r="B628" s="50" t="s">
        <v>4930</v>
      </c>
      <c r="C628" s="50">
        <v>50</v>
      </c>
      <c r="D628" s="50" t="s">
        <v>4883</v>
      </c>
      <c r="E628" s="51" t="s">
        <v>0</v>
      </c>
      <c r="F628" s="51" t="s">
        <v>10</v>
      </c>
      <c r="G628" s="47"/>
      <c r="H628" s="52"/>
      <c r="I628" s="53"/>
      <c r="J628" s="53"/>
      <c r="K628" s="53"/>
      <c r="L628" s="54"/>
      <c r="M628" s="55"/>
      <c r="O628" s="53"/>
      <c r="DI628" s="1"/>
    </row>
    <row r="629" spans="2:113" s="2" customFormat="1" x14ac:dyDescent="0.2">
      <c r="B629" s="50" t="s">
        <v>4931</v>
      </c>
      <c r="C629" s="50">
        <v>15</v>
      </c>
      <c r="D629" s="50" t="s">
        <v>4883</v>
      </c>
      <c r="E629" s="51" t="s">
        <v>0</v>
      </c>
      <c r="F629" s="51" t="s">
        <v>10</v>
      </c>
      <c r="G629" s="47"/>
      <c r="H629" s="52"/>
      <c r="I629" s="53"/>
      <c r="J629" s="53"/>
      <c r="K629" s="53"/>
      <c r="L629" s="54"/>
      <c r="M629" s="55"/>
      <c r="O629" s="53"/>
      <c r="DI629" s="1"/>
    </row>
    <row r="630" spans="2:113" s="2" customFormat="1" x14ac:dyDescent="0.2">
      <c r="B630" s="50" t="s">
        <v>4932</v>
      </c>
      <c r="C630" s="50">
        <v>11</v>
      </c>
      <c r="D630" s="50" t="s">
        <v>4883</v>
      </c>
      <c r="E630" s="51" t="s">
        <v>0</v>
      </c>
      <c r="F630" s="51" t="s">
        <v>10</v>
      </c>
      <c r="G630" s="47"/>
      <c r="H630" s="52"/>
      <c r="I630" s="53"/>
      <c r="J630" s="53"/>
      <c r="K630" s="53"/>
      <c r="L630" s="54"/>
      <c r="M630" s="55"/>
      <c r="O630" s="53"/>
      <c r="DI630" s="1"/>
    </row>
    <row r="631" spans="2:113" s="2" customFormat="1" x14ac:dyDescent="0.2">
      <c r="B631" s="50" t="s">
        <v>4933</v>
      </c>
      <c r="C631" s="50">
        <v>11</v>
      </c>
      <c r="D631" s="50" t="s">
        <v>4883</v>
      </c>
      <c r="E631" s="51" t="s">
        <v>0</v>
      </c>
      <c r="F631" s="51" t="s">
        <v>10</v>
      </c>
      <c r="G631" s="47"/>
      <c r="H631" s="52"/>
      <c r="I631" s="53"/>
      <c r="J631" s="53"/>
      <c r="K631" s="53"/>
      <c r="L631" s="54"/>
      <c r="M631" s="55"/>
      <c r="O631" s="53"/>
      <c r="DI631" s="1"/>
    </row>
    <row r="632" spans="2:113" s="2" customFormat="1" x14ac:dyDescent="0.2">
      <c r="B632" s="50" t="s">
        <v>4934</v>
      </c>
      <c r="C632" s="50">
        <v>39</v>
      </c>
      <c r="D632" s="50" t="s">
        <v>4883</v>
      </c>
      <c r="E632" s="51" t="s">
        <v>0</v>
      </c>
      <c r="F632" s="51" t="s">
        <v>10</v>
      </c>
      <c r="G632" s="47"/>
      <c r="H632" s="52"/>
      <c r="I632" s="53"/>
      <c r="J632" s="53"/>
      <c r="K632" s="53"/>
      <c r="L632" s="54"/>
      <c r="M632" s="55"/>
      <c r="O632" s="53"/>
      <c r="DI632" s="1"/>
    </row>
    <row r="633" spans="2:113" s="2" customFormat="1" x14ac:dyDescent="0.2">
      <c r="B633" s="50" t="s">
        <v>4935</v>
      </c>
      <c r="C633" s="50">
        <v>50</v>
      </c>
      <c r="D633" s="50" t="s">
        <v>4883</v>
      </c>
      <c r="E633" s="51" t="s">
        <v>0</v>
      </c>
      <c r="F633" s="51" t="s">
        <v>10</v>
      </c>
      <c r="G633" s="47"/>
      <c r="H633" s="52"/>
      <c r="I633" s="53"/>
      <c r="J633" s="53"/>
      <c r="K633" s="53"/>
      <c r="L633" s="54"/>
      <c r="M633" s="55"/>
      <c r="O633" s="53"/>
      <c r="DI633" s="1"/>
    </row>
    <row r="634" spans="2:113" s="2" customFormat="1" x14ac:dyDescent="0.2">
      <c r="B634" s="50" t="s">
        <v>4936</v>
      </c>
      <c r="C634" s="50">
        <v>23</v>
      </c>
      <c r="D634" s="50" t="s">
        <v>4883</v>
      </c>
      <c r="E634" s="51" t="s">
        <v>0</v>
      </c>
      <c r="F634" s="51" t="s">
        <v>10</v>
      </c>
      <c r="G634" s="47"/>
      <c r="H634" s="52"/>
      <c r="I634" s="53"/>
      <c r="J634" s="53"/>
      <c r="K634" s="53"/>
      <c r="L634" s="54"/>
      <c r="M634" s="55"/>
      <c r="O634" s="53"/>
      <c r="DI634" s="1"/>
    </row>
    <row r="635" spans="2:113" s="2" customFormat="1" x14ac:dyDescent="0.2">
      <c r="B635" s="50" t="s">
        <v>4937</v>
      </c>
      <c r="C635" s="50">
        <v>50</v>
      </c>
      <c r="D635" s="50" t="s">
        <v>4883</v>
      </c>
      <c r="E635" s="51" t="s">
        <v>0</v>
      </c>
      <c r="F635" s="51" t="s">
        <v>10</v>
      </c>
      <c r="G635" s="47"/>
      <c r="H635" s="52"/>
      <c r="I635" s="53"/>
      <c r="J635" s="53"/>
      <c r="K635" s="53"/>
      <c r="L635" s="54"/>
      <c r="M635" s="55"/>
      <c r="O635" s="53"/>
      <c r="DI635" s="1"/>
    </row>
    <row r="636" spans="2:113" s="2" customFormat="1" x14ac:dyDescent="0.2">
      <c r="B636" s="50" t="s">
        <v>4938</v>
      </c>
      <c r="C636" s="50">
        <v>27</v>
      </c>
      <c r="D636" s="50" t="s">
        <v>4883</v>
      </c>
      <c r="E636" s="51" t="s">
        <v>0</v>
      </c>
      <c r="F636" s="51" t="s">
        <v>10</v>
      </c>
      <c r="G636" s="47"/>
      <c r="H636" s="52"/>
      <c r="I636" s="53"/>
      <c r="J636" s="53"/>
      <c r="K636" s="53"/>
      <c r="L636" s="54"/>
      <c r="M636" s="55"/>
      <c r="O636" s="53"/>
      <c r="DI636" s="1"/>
    </row>
    <row r="637" spans="2:113" s="2" customFormat="1" x14ac:dyDescent="0.2">
      <c r="B637" s="50" t="s">
        <v>4939</v>
      </c>
      <c r="C637" s="50">
        <v>50</v>
      </c>
      <c r="D637" s="50" t="s">
        <v>4883</v>
      </c>
      <c r="E637" s="51" t="s">
        <v>0</v>
      </c>
      <c r="F637" s="51" t="s">
        <v>10</v>
      </c>
      <c r="G637" s="47"/>
      <c r="H637" s="52"/>
      <c r="I637" s="53"/>
      <c r="J637" s="53"/>
      <c r="K637" s="53"/>
      <c r="L637" s="54"/>
      <c r="M637" s="55"/>
      <c r="O637" s="53"/>
      <c r="DI637" s="1"/>
    </row>
    <row r="638" spans="2:113" s="2" customFormat="1" x14ac:dyDescent="0.2">
      <c r="B638" s="50" t="s">
        <v>4940</v>
      </c>
      <c r="C638" s="50">
        <v>50</v>
      </c>
      <c r="D638" s="50" t="s">
        <v>4883</v>
      </c>
      <c r="E638" s="51" t="s">
        <v>0</v>
      </c>
      <c r="F638" s="51" t="s">
        <v>10</v>
      </c>
      <c r="G638" s="47"/>
      <c r="H638" s="52"/>
      <c r="I638" s="53"/>
      <c r="J638" s="53"/>
      <c r="K638" s="53"/>
      <c r="L638" s="54"/>
      <c r="M638" s="55"/>
      <c r="O638" s="53"/>
      <c r="DI638" s="1"/>
    </row>
    <row r="639" spans="2:113" s="2" customFormat="1" x14ac:dyDescent="0.2">
      <c r="B639" s="50" t="s">
        <v>4941</v>
      </c>
      <c r="C639" s="50">
        <v>60</v>
      </c>
      <c r="D639" s="50" t="s">
        <v>4883</v>
      </c>
      <c r="E639" s="51" t="s">
        <v>0</v>
      </c>
      <c r="F639" s="51" t="s">
        <v>10</v>
      </c>
      <c r="G639" s="47"/>
      <c r="H639" s="52"/>
      <c r="I639" s="53"/>
      <c r="J639" s="53"/>
      <c r="K639" s="53"/>
      <c r="L639" s="54"/>
      <c r="M639" s="55"/>
      <c r="O639" s="53"/>
      <c r="DI639" s="1"/>
    </row>
    <row r="640" spans="2:113" s="2" customFormat="1" x14ac:dyDescent="0.2">
      <c r="B640" s="50" t="s">
        <v>4942</v>
      </c>
      <c r="C640" s="50">
        <v>50</v>
      </c>
      <c r="D640" s="50" t="s">
        <v>4883</v>
      </c>
      <c r="E640" s="51" t="s">
        <v>0</v>
      </c>
      <c r="F640" s="51" t="s">
        <v>10</v>
      </c>
      <c r="G640" s="47"/>
      <c r="H640" s="52"/>
      <c r="I640" s="53"/>
      <c r="J640" s="53"/>
      <c r="K640" s="53"/>
      <c r="L640" s="54"/>
      <c r="M640" s="55"/>
      <c r="O640" s="53"/>
      <c r="DI640" s="1"/>
    </row>
    <row r="641" spans="2:244" s="2" customFormat="1" x14ac:dyDescent="0.2">
      <c r="B641" s="50" t="s">
        <v>4943</v>
      </c>
      <c r="C641" s="50">
        <v>40</v>
      </c>
      <c r="D641" s="50" t="s">
        <v>4883</v>
      </c>
      <c r="E641" s="51" t="s">
        <v>0</v>
      </c>
      <c r="F641" s="51" t="s">
        <v>10</v>
      </c>
      <c r="G641" s="47"/>
      <c r="H641" s="52"/>
      <c r="I641" s="53"/>
      <c r="J641" s="53"/>
      <c r="K641" s="53"/>
      <c r="L641" s="54"/>
      <c r="M641" s="55"/>
      <c r="O641" s="53"/>
      <c r="DI641" s="1"/>
    </row>
    <row r="642" spans="2:244" s="2" customFormat="1" x14ac:dyDescent="0.2">
      <c r="B642" s="50" t="s">
        <v>4944</v>
      </c>
      <c r="C642" s="50">
        <v>101</v>
      </c>
      <c r="D642" s="50" t="s">
        <v>4945</v>
      </c>
      <c r="E642" s="51" t="s">
        <v>0</v>
      </c>
      <c r="F642" s="51" t="s">
        <v>10</v>
      </c>
      <c r="G642" s="47"/>
      <c r="H642" s="52"/>
      <c r="I642" s="53"/>
      <c r="J642" s="53"/>
      <c r="K642" s="53"/>
      <c r="L642" s="54"/>
      <c r="M642" s="55"/>
      <c r="O642" s="53"/>
      <c r="DI642" s="1"/>
    </row>
    <row r="643" spans="2:244" s="2" customFormat="1" x14ac:dyDescent="0.2">
      <c r="B643" s="50" t="s">
        <v>4946</v>
      </c>
      <c r="C643" s="50">
        <v>22</v>
      </c>
      <c r="D643" s="50" t="s">
        <v>4945</v>
      </c>
      <c r="E643" s="51" t="s">
        <v>0</v>
      </c>
      <c r="F643" s="51" t="s">
        <v>10</v>
      </c>
      <c r="G643" s="47"/>
      <c r="H643" s="52"/>
      <c r="I643" s="53"/>
      <c r="J643" s="53"/>
      <c r="K643" s="53"/>
      <c r="L643" s="54"/>
      <c r="M643" s="55"/>
      <c r="O643" s="53"/>
      <c r="DI643" s="1"/>
    </row>
    <row r="644" spans="2:244" s="2" customFormat="1" x14ac:dyDescent="0.2">
      <c r="B644" s="50" t="s">
        <v>4947</v>
      </c>
      <c r="C644" s="50">
        <v>27</v>
      </c>
      <c r="D644" s="50" t="s">
        <v>4945</v>
      </c>
      <c r="E644" s="51" t="s">
        <v>0</v>
      </c>
      <c r="F644" s="51" t="s">
        <v>10</v>
      </c>
      <c r="G644" s="47"/>
      <c r="H644" s="52"/>
      <c r="I644" s="53"/>
      <c r="J644" s="53"/>
      <c r="K644" s="53"/>
      <c r="L644" s="54"/>
      <c r="M644" s="55"/>
      <c r="O644" s="53"/>
      <c r="DI644" s="1"/>
    </row>
    <row r="645" spans="2:244" s="2" customFormat="1" x14ac:dyDescent="0.2">
      <c r="B645" s="50" t="s">
        <v>4948</v>
      </c>
      <c r="C645" s="50">
        <v>50</v>
      </c>
      <c r="D645" s="50" t="s">
        <v>4945</v>
      </c>
      <c r="E645" s="51" t="s">
        <v>0</v>
      </c>
      <c r="F645" s="51" t="s">
        <v>10</v>
      </c>
      <c r="G645" s="47"/>
      <c r="H645" s="52"/>
      <c r="I645" s="53"/>
      <c r="J645" s="53"/>
      <c r="K645" s="53"/>
      <c r="L645" s="54"/>
      <c r="M645" s="55"/>
      <c r="O645" s="53"/>
      <c r="DI645" s="1"/>
    </row>
    <row r="646" spans="2:244" s="2" customFormat="1" x14ac:dyDescent="0.2">
      <c r="B646" s="50" t="s">
        <v>4949</v>
      </c>
      <c r="C646" s="50">
        <v>50</v>
      </c>
      <c r="D646" s="50" t="s">
        <v>4945</v>
      </c>
      <c r="E646" s="51" t="s">
        <v>0</v>
      </c>
      <c r="F646" s="51" t="s">
        <v>10</v>
      </c>
      <c r="G646" s="47"/>
      <c r="H646" s="52"/>
      <c r="I646" s="53"/>
      <c r="J646" s="53"/>
      <c r="K646" s="53"/>
      <c r="L646" s="54"/>
      <c r="M646" s="55"/>
      <c r="O646" s="53"/>
      <c r="DI646" s="1"/>
    </row>
    <row r="647" spans="2:244" s="2" customFormat="1" x14ac:dyDescent="0.2">
      <c r="B647" s="50" t="s">
        <v>4950</v>
      </c>
      <c r="C647" s="50">
        <v>3</v>
      </c>
      <c r="D647" s="50" t="s">
        <v>4945</v>
      </c>
      <c r="E647" s="51" t="s">
        <v>0</v>
      </c>
      <c r="F647" s="51" t="s">
        <v>10</v>
      </c>
      <c r="G647" s="47"/>
      <c r="H647" s="39"/>
      <c r="DI647" s="1"/>
      <c r="DJ647" s="1"/>
      <c r="DK647" s="1"/>
      <c r="DL647" s="1"/>
      <c r="DM647" s="1"/>
      <c r="DN647" s="1"/>
      <c r="DO647" s="1"/>
      <c r="DP647" s="1"/>
      <c r="DQ647" s="1"/>
      <c r="DR647" s="1"/>
      <c r="DS647" s="1"/>
      <c r="DT647" s="1"/>
      <c r="DU647" s="1"/>
      <c r="DV647" s="1"/>
      <c r="DW647" s="1"/>
      <c r="DX647" s="1"/>
      <c r="DY647" s="1"/>
      <c r="DZ647" s="1"/>
      <c r="EA647" s="1"/>
      <c r="EB647" s="1"/>
      <c r="EC647" s="1"/>
      <c r="ED647" s="1"/>
      <c r="EE647" s="1"/>
      <c r="EF647" s="1"/>
      <c r="EG647" s="1"/>
      <c r="EH647" s="1"/>
      <c r="EI647" s="1"/>
      <c r="EJ647" s="1"/>
      <c r="EK647" s="1"/>
      <c r="EL647" s="1"/>
      <c r="EM647" s="1"/>
      <c r="EN647" s="1"/>
      <c r="EO647" s="1"/>
      <c r="EP647" s="1"/>
      <c r="EQ647" s="1"/>
      <c r="ER647" s="1"/>
      <c r="ES647" s="1"/>
      <c r="ET647" s="1"/>
      <c r="EU647" s="1"/>
      <c r="EV647" s="1"/>
      <c r="EW647" s="1"/>
      <c r="EX647" s="1"/>
      <c r="EY647" s="1"/>
      <c r="EZ647" s="1"/>
      <c r="FA647" s="1"/>
      <c r="FB647" s="1"/>
      <c r="FC647" s="1"/>
      <c r="FD647" s="1"/>
      <c r="FE647" s="1"/>
      <c r="FF647" s="1"/>
      <c r="FG647" s="1"/>
      <c r="FH647" s="1"/>
      <c r="FI647" s="1"/>
      <c r="FJ647" s="1"/>
      <c r="FK647" s="1"/>
      <c r="FL647" s="1"/>
      <c r="FM647" s="1"/>
      <c r="FN647" s="1"/>
      <c r="FO647" s="1"/>
      <c r="FP647" s="1"/>
      <c r="FQ647" s="1"/>
      <c r="FR647" s="1"/>
      <c r="FS647" s="1"/>
      <c r="FT647" s="1"/>
      <c r="FU647" s="1"/>
      <c r="FV647" s="1"/>
      <c r="FW647" s="1"/>
      <c r="FX647" s="1"/>
      <c r="FY647" s="1"/>
      <c r="FZ647" s="1"/>
      <c r="GA647" s="1"/>
      <c r="GB647" s="1"/>
      <c r="GC647" s="1"/>
      <c r="GD647" s="1"/>
      <c r="GE647" s="1"/>
      <c r="GF647" s="1"/>
      <c r="GG647" s="1"/>
      <c r="GH647" s="1"/>
      <c r="GI647" s="1"/>
      <c r="GJ647" s="1"/>
      <c r="GK647" s="1"/>
      <c r="GL647" s="1"/>
      <c r="GM647" s="1"/>
      <c r="GN647" s="1"/>
      <c r="GO647" s="1"/>
      <c r="GP647" s="1"/>
      <c r="GQ647" s="1"/>
      <c r="GR647" s="1"/>
      <c r="GS647" s="1"/>
      <c r="GT647" s="1"/>
      <c r="GU647" s="1"/>
      <c r="GV647" s="1"/>
      <c r="GW647" s="1"/>
      <c r="GX647" s="1"/>
      <c r="GY647" s="1"/>
      <c r="GZ647" s="1"/>
      <c r="HA647" s="1"/>
      <c r="HB647" s="1"/>
      <c r="HC647" s="1"/>
      <c r="HD647" s="1"/>
      <c r="HE647" s="1"/>
      <c r="HF647" s="1"/>
      <c r="HG647" s="1"/>
      <c r="HH647" s="1"/>
      <c r="HI647" s="1"/>
      <c r="HJ647" s="1"/>
      <c r="HK647" s="1"/>
      <c r="HL647" s="1"/>
      <c r="HM647" s="1"/>
      <c r="HN647" s="1"/>
      <c r="HO647" s="1"/>
      <c r="HP647" s="1"/>
      <c r="HQ647" s="1"/>
      <c r="HR647" s="1"/>
      <c r="HS647" s="1"/>
      <c r="HT647" s="1"/>
      <c r="HU647" s="1"/>
      <c r="HV647" s="1"/>
      <c r="HW647" s="1"/>
      <c r="HX647" s="1"/>
      <c r="HY647" s="1"/>
      <c r="HZ647" s="1"/>
      <c r="IA647" s="1"/>
      <c r="IB647" s="1"/>
      <c r="IC647" s="1"/>
      <c r="ID647" s="1"/>
      <c r="IE647" s="1"/>
      <c r="IF647" s="1"/>
      <c r="IG647" s="1"/>
      <c r="IH647" s="1"/>
      <c r="II647" s="1"/>
      <c r="IJ647" s="1"/>
    </row>
    <row r="648" spans="2:244" x14ac:dyDescent="0.2">
      <c r="B648" s="50" t="s">
        <v>4951</v>
      </c>
      <c r="C648" s="50">
        <v>35</v>
      </c>
      <c r="D648" s="50" t="s">
        <v>4945</v>
      </c>
      <c r="E648" s="51" t="s">
        <v>0</v>
      </c>
      <c r="F648" s="51" t="s">
        <v>10</v>
      </c>
    </row>
    <row r="649" spans="2:244" x14ac:dyDescent="0.2">
      <c r="B649" s="50" t="s">
        <v>4952</v>
      </c>
      <c r="C649" s="50">
        <v>12</v>
      </c>
      <c r="D649" s="50" t="s">
        <v>4945</v>
      </c>
      <c r="E649" s="51" t="s">
        <v>0</v>
      </c>
      <c r="F649" s="51" t="s">
        <v>10</v>
      </c>
    </row>
    <row r="650" spans="2:244" x14ac:dyDescent="0.2">
      <c r="B650" s="50" t="s">
        <v>4953</v>
      </c>
      <c r="C650" s="50">
        <v>12</v>
      </c>
      <c r="D650" s="50" t="s">
        <v>4945</v>
      </c>
      <c r="E650" s="51" t="s">
        <v>0</v>
      </c>
      <c r="F650" s="51" t="s">
        <v>10</v>
      </c>
    </row>
    <row r="651" spans="2:244" x14ac:dyDescent="0.2">
      <c r="B651" s="50" t="s">
        <v>4954</v>
      </c>
      <c r="C651" s="50">
        <v>30</v>
      </c>
      <c r="D651" s="50" t="s">
        <v>4945</v>
      </c>
      <c r="E651" s="51" t="s">
        <v>0</v>
      </c>
      <c r="F651" s="51" t="s">
        <v>10</v>
      </c>
    </row>
    <row r="652" spans="2:244" x14ac:dyDescent="0.2">
      <c r="B652" s="50" t="s">
        <v>4955</v>
      </c>
      <c r="C652" s="50">
        <v>19</v>
      </c>
      <c r="D652" s="50" t="s">
        <v>4945</v>
      </c>
      <c r="E652" s="51" t="s">
        <v>0</v>
      </c>
      <c r="F652" s="51" t="s">
        <v>10</v>
      </c>
    </row>
    <row r="653" spans="2:244" x14ac:dyDescent="0.2">
      <c r="B653" s="50" t="s">
        <v>4956</v>
      </c>
      <c r="C653" s="50">
        <v>39</v>
      </c>
      <c r="D653" s="50" t="s">
        <v>4945</v>
      </c>
      <c r="E653" s="51" t="s">
        <v>0</v>
      </c>
      <c r="F653" s="51" t="s">
        <v>10</v>
      </c>
    </row>
    <row r="654" spans="2:244" x14ac:dyDescent="0.2">
      <c r="B654" s="50" t="s">
        <v>4957</v>
      </c>
      <c r="C654" s="50">
        <v>2</v>
      </c>
      <c r="D654" s="50" t="s">
        <v>4945</v>
      </c>
      <c r="E654" s="51" t="s">
        <v>0</v>
      </c>
      <c r="F654" s="51" t="s">
        <v>10</v>
      </c>
    </row>
    <row r="655" spans="2:244" x14ac:dyDescent="0.2">
      <c r="B655" s="50" t="s">
        <v>4958</v>
      </c>
      <c r="C655" s="50">
        <v>48</v>
      </c>
      <c r="D655" s="50" t="s">
        <v>4945</v>
      </c>
      <c r="E655" s="51" t="s">
        <v>0</v>
      </c>
      <c r="F655" s="51" t="s">
        <v>10</v>
      </c>
    </row>
    <row r="656" spans="2:244" x14ac:dyDescent="0.2">
      <c r="B656" s="50" t="s">
        <v>4959</v>
      </c>
      <c r="C656" s="50">
        <v>50</v>
      </c>
      <c r="D656" s="50" t="s">
        <v>4945</v>
      </c>
      <c r="E656" s="51" t="s">
        <v>0</v>
      </c>
      <c r="F656" s="51" t="s">
        <v>10</v>
      </c>
    </row>
    <row r="657" spans="2:6" x14ac:dyDescent="0.2">
      <c r="B657" s="50" t="s">
        <v>4960</v>
      </c>
      <c r="C657" s="50">
        <v>3</v>
      </c>
      <c r="D657" s="50" t="s">
        <v>4945</v>
      </c>
      <c r="E657" s="51" t="s">
        <v>0</v>
      </c>
      <c r="F657" s="51" t="s">
        <v>10</v>
      </c>
    </row>
    <row r="658" spans="2:6" x14ac:dyDescent="0.2">
      <c r="B658" s="50" t="s">
        <v>4961</v>
      </c>
      <c r="C658" s="50">
        <v>50</v>
      </c>
      <c r="D658" s="50" t="s">
        <v>4945</v>
      </c>
      <c r="E658" s="51" t="s">
        <v>0</v>
      </c>
      <c r="F658" s="51" t="s">
        <v>10</v>
      </c>
    </row>
    <row r="659" spans="2:6" x14ac:dyDescent="0.2">
      <c r="B659" s="50" t="s">
        <v>4962</v>
      </c>
      <c r="C659" s="50">
        <v>47</v>
      </c>
      <c r="D659" s="50" t="s">
        <v>4945</v>
      </c>
      <c r="E659" s="51" t="s">
        <v>0</v>
      </c>
      <c r="F659" s="51" t="s">
        <v>10</v>
      </c>
    </row>
    <row r="660" spans="2:6" x14ac:dyDescent="0.2">
      <c r="B660" s="50" t="s">
        <v>4963</v>
      </c>
      <c r="C660" s="50">
        <v>72</v>
      </c>
      <c r="D660" s="50" t="s">
        <v>4945</v>
      </c>
      <c r="E660" s="51" t="s">
        <v>0</v>
      </c>
      <c r="F660" s="51" t="s">
        <v>10</v>
      </c>
    </row>
    <row r="661" spans="2:6" x14ac:dyDescent="0.2">
      <c r="B661" s="50" t="s">
        <v>4964</v>
      </c>
      <c r="C661" s="50">
        <v>28</v>
      </c>
      <c r="D661" s="50" t="s">
        <v>4945</v>
      </c>
      <c r="E661" s="51" t="s">
        <v>0</v>
      </c>
      <c r="F661" s="51" t="s">
        <v>10</v>
      </c>
    </row>
    <row r="662" spans="2:6" x14ac:dyDescent="0.2">
      <c r="B662" s="50" t="s">
        <v>4965</v>
      </c>
      <c r="C662" s="50">
        <v>28</v>
      </c>
      <c r="D662" s="50" t="s">
        <v>4945</v>
      </c>
      <c r="E662" s="51" t="s">
        <v>0</v>
      </c>
      <c r="F662" s="51" t="s">
        <v>10</v>
      </c>
    </row>
    <row r="663" spans="2:6" x14ac:dyDescent="0.2">
      <c r="B663" s="50" t="s">
        <v>4966</v>
      </c>
      <c r="C663" s="50">
        <v>22</v>
      </c>
      <c r="D663" s="50" t="s">
        <v>4945</v>
      </c>
      <c r="E663" s="51" t="s">
        <v>0</v>
      </c>
      <c r="F663" s="51" t="s">
        <v>10</v>
      </c>
    </row>
    <row r="664" spans="2:6" x14ac:dyDescent="0.2">
      <c r="B664" s="50" t="s">
        <v>4967</v>
      </c>
      <c r="C664" s="50">
        <v>50</v>
      </c>
      <c r="D664" s="50" t="s">
        <v>4945</v>
      </c>
      <c r="E664" s="51" t="s">
        <v>0</v>
      </c>
      <c r="F664" s="51" t="s">
        <v>10</v>
      </c>
    </row>
    <row r="665" spans="2:6" x14ac:dyDescent="0.2">
      <c r="B665" s="50" t="s">
        <v>4968</v>
      </c>
      <c r="C665" s="50">
        <v>50</v>
      </c>
      <c r="D665" s="50" t="s">
        <v>4945</v>
      </c>
      <c r="E665" s="51" t="s">
        <v>0</v>
      </c>
      <c r="F665" s="51" t="s">
        <v>10</v>
      </c>
    </row>
    <row r="666" spans="2:6" x14ac:dyDescent="0.2">
      <c r="B666" s="50" t="s">
        <v>4969</v>
      </c>
      <c r="C666" s="50">
        <v>102</v>
      </c>
      <c r="D666" s="50" t="s">
        <v>4945</v>
      </c>
      <c r="E666" s="51" t="s">
        <v>0</v>
      </c>
      <c r="F666" s="51" t="s">
        <v>10</v>
      </c>
    </row>
    <row r="667" spans="2:6" x14ac:dyDescent="0.2">
      <c r="B667" s="50" t="s">
        <v>4970</v>
      </c>
      <c r="C667" s="50">
        <v>48</v>
      </c>
      <c r="D667" s="50" t="s">
        <v>4945</v>
      </c>
      <c r="E667" s="51" t="s">
        <v>0</v>
      </c>
      <c r="F667" s="51" t="s">
        <v>10</v>
      </c>
    </row>
    <row r="668" spans="2:6" x14ac:dyDescent="0.2">
      <c r="B668" s="50" t="s">
        <v>4971</v>
      </c>
      <c r="C668" s="50">
        <v>1000</v>
      </c>
      <c r="D668" s="50" t="s">
        <v>4692</v>
      </c>
      <c r="E668" s="51" t="s">
        <v>0</v>
      </c>
      <c r="F668" s="51" t="s">
        <v>10</v>
      </c>
    </row>
    <row r="669" spans="2:6" x14ac:dyDescent="0.2">
      <c r="B669" s="50" t="s">
        <v>4972</v>
      </c>
      <c r="C669" s="50">
        <v>70</v>
      </c>
      <c r="D669" s="50" t="s">
        <v>4692</v>
      </c>
      <c r="E669" s="51" t="s">
        <v>0</v>
      </c>
      <c r="F669" s="51" t="s">
        <v>10</v>
      </c>
    </row>
    <row r="670" spans="2:6" x14ac:dyDescent="0.2">
      <c r="B670" s="50" t="s">
        <v>4973</v>
      </c>
      <c r="C670" s="50">
        <v>70</v>
      </c>
      <c r="D670" s="50" t="s">
        <v>4692</v>
      </c>
      <c r="E670" s="51" t="s">
        <v>0</v>
      </c>
      <c r="F670" s="51" t="s">
        <v>10</v>
      </c>
    </row>
    <row r="671" spans="2:6" x14ac:dyDescent="0.2">
      <c r="B671" s="50" t="s">
        <v>4974</v>
      </c>
      <c r="C671" s="50">
        <v>21</v>
      </c>
      <c r="D671" s="50" t="s">
        <v>4692</v>
      </c>
      <c r="E671" s="51" t="s">
        <v>0</v>
      </c>
      <c r="F671" s="51" t="s">
        <v>10</v>
      </c>
    </row>
    <row r="672" spans="2:6" x14ac:dyDescent="0.2">
      <c r="B672" s="50" t="s">
        <v>4975</v>
      </c>
      <c r="C672" s="50">
        <v>49</v>
      </c>
      <c r="D672" s="50" t="s">
        <v>4692</v>
      </c>
      <c r="E672" s="51" t="s">
        <v>0</v>
      </c>
      <c r="F672" s="51" t="s">
        <v>10</v>
      </c>
    </row>
    <row r="673" spans="2:6" x14ac:dyDescent="0.2">
      <c r="B673" s="50" t="s">
        <v>4976</v>
      </c>
      <c r="C673" s="50">
        <v>70</v>
      </c>
      <c r="D673" s="50" t="s">
        <v>4692</v>
      </c>
      <c r="E673" s="51" t="s">
        <v>0</v>
      </c>
      <c r="F673" s="51" t="s">
        <v>10</v>
      </c>
    </row>
    <row r="674" spans="2:6" x14ac:dyDescent="0.2">
      <c r="B674" s="50" t="s">
        <v>4977</v>
      </c>
      <c r="C674" s="50">
        <v>31</v>
      </c>
      <c r="D674" s="50" t="s">
        <v>4692</v>
      </c>
      <c r="E674" s="51" t="s">
        <v>0</v>
      </c>
      <c r="F674" s="51" t="s">
        <v>10</v>
      </c>
    </row>
    <row r="675" spans="2:6" x14ac:dyDescent="0.2">
      <c r="B675" s="50" t="s">
        <v>4978</v>
      </c>
      <c r="C675" s="50">
        <v>39</v>
      </c>
      <c r="D675" s="50" t="s">
        <v>4692</v>
      </c>
      <c r="E675" s="51" t="s">
        <v>0</v>
      </c>
      <c r="F675" s="51" t="s">
        <v>10</v>
      </c>
    </row>
    <row r="676" spans="2:6" x14ac:dyDescent="0.2">
      <c r="B676" s="50" t="s">
        <v>4979</v>
      </c>
      <c r="C676" s="50">
        <v>70</v>
      </c>
      <c r="D676" s="50" t="s">
        <v>4692</v>
      </c>
      <c r="E676" s="51" t="s">
        <v>0</v>
      </c>
      <c r="F676" s="51" t="s">
        <v>10</v>
      </c>
    </row>
    <row r="677" spans="2:6" x14ac:dyDescent="0.2">
      <c r="B677" s="50" t="s">
        <v>4980</v>
      </c>
      <c r="C677" s="50">
        <v>70</v>
      </c>
      <c r="D677" s="50" t="s">
        <v>4692</v>
      </c>
      <c r="E677" s="51" t="s">
        <v>0</v>
      </c>
      <c r="F677" s="51" t="s">
        <v>10</v>
      </c>
    </row>
    <row r="678" spans="2:6" x14ac:dyDescent="0.2">
      <c r="B678" s="50" t="s">
        <v>4981</v>
      </c>
      <c r="C678" s="50">
        <v>9</v>
      </c>
      <c r="D678" s="50" t="s">
        <v>4692</v>
      </c>
      <c r="E678" s="51" t="s">
        <v>0</v>
      </c>
      <c r="F678" s="51" t="s">
        <v>10</v>
      </c>
    </row>
    <row r="679" spans="2:6" x14ac:dyDescent="0.2">
      <c r="B679" s="50" t="s">
        <v>4982</v>
      </c>
      <c r="C679" s="50">
        <v>52</v>
      </c>
      <c r="D679" s="50" t="s">
        <v>4692</v>
      </c>
      <c r="E679" s="51" t="s">
        <v>0</v>
      </c>
      <c r="F679" s="51" t="s">
        <v>10</v>
      </c>
    </row>
    <row r="680" spans="2:6" x14ac:dyDescent="0.2">
      <c r="B680" s="50" t="s">
        <v>4983</v>
      </c>
      <c r="C680" s="50">
        <v>9</v>
      </c>
      <c r="D680" s="50" t="s">
        <v>4692</v>
      </c>
      <c r="E680" s="51" t="s">
        <v>0</v>
      </c>
      <c r="F680" s="51" t="s">
        <v>10</v>
      </c>
    </row>
    <row r="681" spans="2:6" x14ac:dyDescent="0.2">
      <c r="B681" s="50" t="s">
        <v>4984</v>
      </c>
      <c r="C681" s="50">
        <v>70</v>
      </c>
      <c r="D681" s="50" t="s">
        <v>4692</v>
      </c>
      <c r="E681" s="51" t="s">
        <v>0</v>
      </c>
      <c r="F681" s="51" t="s">
        <v>10</v>
      </c>
    </row>
    <row r="682" spans="2:6" x14ac:dyDescent="0.2">
      <c r="B682" s="50" t="s">
        <v>4985</v>
      </c>
      <c r="C682" s="50">
        <v>70</v>
      </c>
      <c r="D682" s="50" t="s">
        <v>4692</v>
      </c>
      <c r="E682" s="51" t="s">
        <v>0</v>
      </c>
      <c r="F682" s="51" t="s">
        <v>10</v>
      </c>
    </row>
    <row r="683" spans="2:6" x14ac:dyDescent="0.2">
      <c r="B683" s="50" t="s">
        <v>4986</v>
      </c>
      <c r="C683" s="50">
        <v>54</v>
      </c>
      <c r="D683" s="50" t="s">
        <v>4692</v>
      </c>
      <c r="E683" s="51" t="s">
        <v>0</v>
      </c>
      <c r="F683" s="51" t="s">
        <v>10</v>
      </c>
    </row>
    <row r="684" spans="2:6" x14ac:dyDescent="0.2">
      <c r="B684" s="50" t="s">
        <v>4987</v>
      </c>
      <c r="C684" s="50">
        <v>16</v>
      </c>
      <c r="D684" s="50" t="s">
        <v>4692</v>
      </c>
      <c r="E684" s="51" t="s">
        <v>0</v>
      </c>
      <c r="F684" s="51" t="s">
        <v>10</v>
      </c>
    </row>
    <row r="685" spans="2:6" x14ac:dyDescent="0.2">
      <c r="B685" s="50" t="s">
        <v>4988</v>
      </c>
      <c r="C685" s="50">
        <v>70</v>
      </c>
      <c r="D685" s="50" t="s">
        <v>4665</v>
      </c>
      <c r="E685" s="51" t="s">
        <v>0</v>
      </c>
      <c r="F685" s="51" t="s">
        <v>10</v>
      </c>
    </row>
    <row r="686" spans="2:6" x14ac:dyDescent="0.2">
      <c r="B686" s="50" t="s">
        <v>4989</v>
      </c>
      <c r="C686" s="50">
        <v>87</v>
      </c>
      <c r="D686" s="50" t="s">
        <v>4665</v>
      </c>
      <c r="E686" s="51" t="s">
        <v>0</v>
      </c>
      <c r="F686" s="51" t="s">
        <v>10</v>
      </c>
    </row>
    <row r="687" spans="2:6" x14ac:dyDescent="0.2">
      <c r="B687" s="50" t="s">
        <v>4990</v>
      </c>
      <c r="C687" s="50">
        <v>22</v>
      </c>
      <c r="D687" s="50" t="s">
        <v>4665</v>
      </c>
      <c r="E687" s="51" t="s">
        <v>0</v>
      </c>
      <c r="F687" s="51" t="s">
        <v>10</v>
      </c>
    </row>
    <row r="688" spans="2:6" x14ac:dyDescent="0.2">
      <c r="B688" s="50" t="s">
        <v>4991</v>
      </c>
      <c r="C688" s="50">
        <v>1</v>
      </c>
      <c r="D688" s="50" t="s">
        <v>4665</v>
      </c>
      <c r="E688" s="51" t="s">
        <v>0</v>
      </c>
      <c r="F688" s="51" t="s">
        <v>10</v>
      </c>
    </row>
    <row r="689" spans="2:6" x14ac:dyDescent="0.2">
      <c r="B689" s="50" t="s">
        <v>4992</v>
      </c>
      <c r="C689" s="50">
        <v>9</v>
      </c>
      <c r="D689" s="50" t="s">
        <v>4665</v>
      </c>
      <c r="E689" s="51" t="s">
        <v>0</v>
      </c>
      <c r="F689" s="51" t="s">
        <v>10</v>
      </c>
    </row>
    <row r="690" spans="2:6" x14ac:dyDescent="0.2">
      <c r="B690" s="50" t="s">
        <v>4993</v>
      </c>
      <c r="C690" s="50">
        <v>21</v>
      </c>
      <c r="D690" s="50" t="s">
        <v>4665</v>
      </c>
      <c r="E690" s="51" t="s">
        <v>0</v>
      </c>
      <c r="F690" s="51" t="s">
        <v>10</v>
      </c>
    </row>
    <row r="691" spans="2:6" x14ac:dyDescent="0.2">
      <c r="B691" s="50" t="s">
        <v>4994</v>
      </c>
      <c r="C691" s="50">
        <v>53</v>
      </c>
      <c r="D691" s="50" t="s">
        <v>4665</v>
      </c>
      <c r="E691" s="51" t="s">
        <v>0</v>
      </c>
      <c r="F691" s="51" t="s">
        <v>10</v>
      </c>
    </row>
    <row r="692" spans="2:6" x14ac:dyDescent="0.2">
      <c r="B692" s="50" t="s">
        <v>4995</v>
      </c>
      <c r="C692" s="50">
        <v>17</v>
      </c>
      <c r="D692" s="50" t="s">
        <v>4665</v>
      </c>
      <c r="E692" s="51" t="s">
        <v>0</v>
      </c>
      <c r="F692" s="51" t="s">
        <v>10</v>
      </c>
    </row>
    <row r="693" spans="2:6" x14ac:dyDescent="0.2">
      <c r="B693" s="50" t="s">
        <v>4996</v>
      </c>
      <c r="C693" s="50">
        <v>20</v>
      </c>
      <c r="D693" s="50" t="s">
        <v>4665</v>
      </c>
      <c r="E693" s="51" t="s">
        <v>0</v>
      </c>
      <c r="F693" s="51" t="s">
        <v>10</v>
      </c>
    </row>
    <row r="694" spans="2:6" x14ac:dyDescent="0.2">
      <c r="B694" s="50" t="s">
        <v>4997</v>
      </c>
      <c r="C694" s="50">
        <v>50</v>
      </c>
      <c r="D694" s="50" t="s">
        <v>4665</v>
      </c>
      <c r="E694" s="51" t="s">
        <v>0</v>
      </c>
      <c r="F694" s="51" t="s">
        <v>10</v>
      </c>
    </row>
    <row r="695" spans="2:6" x14ac:dyDescent="0.2">
      <c r="B695" s="50" t="s">
        <v>4998</v>
      </c>
      <c r="C695" s="50">
        <v>100</v>
      </c>
      <c r="D695" s="50" t="s">
        <v>4665</v>
      </c>
      <c r="E695" s="51" t="s">
        <v>0</v>
      </c>
      <c r="F695" s="51" t="s">
        <v>10</v>
      </c>
    </row>
    <row r="696" spans="2:6" x14ac:dyDescent="0.2">
      <c r="B696" s="50" t="s">
        <v>4999</v>
      </c>
      <c r="C696" s="50">
        <v>112</v>
      </c>
      <c r="D696" s="50" t="s">
        <v>4665</v>
      </c>
      <c r="E696" s="51" t="s">
        <v>0</v>
      </c>
      <c r="F696" s="51" t="s">
        <v>10</v>
      </c>
    </row>
    <row r="697" spans="2:6" x14ac:dyDescent="0.2">
      <c r="B697" s="50" t="s">
        <v>5000</v>
      </c>
      <c r="C697" s="50">
        <v>5</v>
      </c>
      <c r="D697" s="50" t="s">
        <v>4665</v>
      </c>
      <c r="E697" s="51" t="s">
        <v>0</v>
      </c>
      <c r="F697" s="51" t="s">
        <v>10</v>
      </c>
    </row>
    <row r="698" spans="2:6" x14ac:dyDescent="0.2">
      <c r="B698" s="50" t="s">
        <v>5001</v>
      </c>
      <c r="C698" s="50">
        <v>63</v>
      </c>
      <c r="D698" s="50" t="s">
        <v>4665</v>
      </c>
      <c r="E698" s="51" t="s">
        <v>0</v>
      </c>
      <c r="F698" s="51" t="s">
        <v>10</v>
      </c>
    </row>
    <row r="699" spans="2:6" x14ac:dyDescent="0.2">
      <c r="B699" s="50" t="s">
        <v>5002</v>
      </c>
      <c r="C699" s="50">
        <v>70</v>
      </c>
      <c r="D699" s="50" t="s">
        <v>4665</v>
      </c>
      <c r="E699" s="51" t="s">
        <v>0</v>
      </c>
      <c r="F699" s="51" t="s">
        <v>10</v>
      </c>
    </row>
    <row r="700" spans="2:6" x14ac:dyDescent="0.2">
      <c r="B700" s="50" t="s">
        <v>5003</v>
      </c>
      <c r="C700" s="50">
        <v>70</v>
      </c>
      <c r="D700" s="50" t="s">
        <v>4665</v>
      </c>
      <c r="E700" s="51" t="s">
        <v>0</v>
      </c>
      <c r="F700" s="51" t="s">
        <v>10</v>
      </c>
    </row>
    <row r="701" spans="2:6" x14ac:dyDescent="0.2">
      <c r="B701" s="50" t="s">
        <v>5004</v>
      </c>
      <c r="C701" s="50">
        <v>70</v>
      </c>
      <c r="D701" s="50" t="s">
        <v>4665</v>
      </c>
      <c r="E701" s="51" t="s">
        <v>0</v>
      </c>
      <c r="F701" s="51" t="s">
        <v>10</v>
      </c>
    </row>
    <row r="702" spans="2:6" x14ac:dyDescent="0.2">
      <c r="B702" s="50" t="s">
        <v>5005</v>
      </c>
      <c r="C702" s="50">
        <v>70</v>
      </c>
      <c r="D702" s="50" t="s">
        <v>4665</v>
      </c>
      <c r="E702" s="51" t="s">
        <v>0</v>
      </c>
      <c r="F702" s="51" t="s">
        <v>10</v>
      </c>
    </row>
    <row r="703" spans="2:6" x14ac:dyDescent="0.2">
      <c r="B703" s="50" t="s">
        <v>5006</v>
      </c>
      <c r="C703" s="50">
        <v>90</v>
      </c>
      <c r="D703" s="50" t="s">
        <v>4665</v>
      </c>
      <c r="E703" s="51" t="s">
        <v>0</v>
      </c>
      <c r="F703" s="51" t="s">
        <v>10</v>
      </c>
    </row>
    <row r="704" spans="2:6" x14ac:dyDescent="0.2">
      <c r="B704" s="50" t="s">
        <v>5007</v>
      </c>
      <c r="C704" s="50">
        <v>70</v>
      </c>
      <c r="D704" s="50" t="s">
        <v>5008</v>
      </c>
      <c r="E704" s="51" t="s">
        <v>0</v>
      </c>
      <c r="F704" s="51" t="s">
        <v>10</v>
      </c>
    </row>
    <row r="705" spans="2:6" x14ac:dyDescent="0.2">
      <c r="B705" s="50" t="s">
        <v>5009</v>
      </c>
      <c r="C705" s="50">
        <v>102</v>
      </c>
      <c r="D705" s="50" t="s">
        <v>5008</v>
      </c>
      <c r="E705" s="51" t="s">
        <v>0</v>
      </c>
      <c r="F705" s="51" t="s">
        <v>10</v>
      </c>
    </row>
    <row r="706" spans="2:6" x14ac:dyDescent="0.2">
      <c r="B706" s="50" t="s">
        <v>5010</v>
      </c>
      <c r="C706" s="50">
        <v>38</v>
      </c>
      <c r="D706" s="50" t="s">
        <v>5008</v>
      </c>
      <c r="E706" s="51" t="s">
        <v>0</v>
      </c>
      <c r="F706" s="51" t="s">
        <v>10</v>
      </c>
    </row>
    <row r="707" spans="2:6" x14ac:dyDescent="0.2">
      <c r="B707" s="50" t="s">
        <v>5011</v>
      </c>
      <c r="C707" s="50">
        <v>65</v>
      </c>
      <c r="D707" s="50" t="s">
        <v>5008</v>
      </c>
      <c r="E707" s="51" t="s">
        <v>0</v>
      </c>
      <c r="F707" s="51" t="s">
        <v>10</v>
      </c>
    </row>
    <row r="708" spans="2:6" x14ac:dyDescent="0.2">
      <c r="B708" s="50" t="s">
        <v>5012</v>
      </c>
      <c r="C708" s="50">
        <v>5</v>
      </c>
      <c r="D708" s="50" t="s">
        <v>5008</v>
      </c>
      <c r="E708" s="51" t="s">
        <v>0</v>
      </c>
      <c r="F708" s="51" t="s">
        <v>10</v>
      </c>
    </row>
    <row r="709" spans="2:6" x14ac:dyDescent="0.2">
      <c r="B709" s="50" t="s">
        <v>5013</v>
      </c>
      <c r="C709" s="50">
        <v>20</v>
      </c>
      <c r="D709" s="50" t="s">
        <v>5008</v>
      </c>
      <c r="E709" s="51" t="s">
        <v>0</v>
      </c>
      <c r="F709" s="51" t="s">
        <v>10</v>
      </c>
    </row>
    <row r="710" spans="2:6" x14ac:dyDescent="0.2">
      <c r="B710" s="50" t="s">
        <v>5014</v>
      </c>
      <c r="C710" s="50">
        <v>50</v>
      </c>
      <c r="D710" s="50" t="s">
        <v>5008</v>
      </c>
      <c r="E710" s="51" t="s">
        <v>0</v>
      </c>
      <c r="F710" s="51" t="s">
        <v>10</v>
      </c>
    </row>
    <row r="711" spans="2:6" x14ac:dyDescent="0.2">
      <c r="B711" s="50" t="s">
        <v>5015</v>
      </c>
      <c r="C711" s="50">
        <v>2</v>
      </c>
      <c r="D711" s="50" t="s">
        <v>5008</v>
      </c>
      <c r="E711" s="51" t="s">
        <v>0</v>
      </c>
      <c r="F711" s="51" t="s">
        <v>10</v>
      </c>
    </row>
    <row r="712" spans="2:6" x14ac:dyDescent="0.2">
      <c r="B712" s="50" t="s">
        <v>5016</v>
      </c>
      <c r="C712" s="50">
        <v>70</v>
      </c>
      <c r="D712" s="50" t="s">
        <v>5008</v>
      </c>
      <c r="E712" s="51" t="s">
        <v>0</v>
      </c>
      <c r="F712" s="51" t="s">
        <v>10</v>
      </c>
    </row>
    <row r="713" spans="2:6" x14ac:dyDescent="0.2">
      <c r="B713" s="50" t="s">
        <v>5017</v>
      </c>
      <c r="C713" s="50">
        <v>68</v>
      </c>
      <c r="D713" s="50" t="s">
        <v>5008</v>
      </c>
      <c r="E713" s="51" t="s">
        <v>0</v>
      </c>
      <c r="F713" s="51" t="s">
        <v>10</v>
      </c>
    </row>
    <row r="714" spans="2:6" x14ac:dyDescent="0.2">
      <c r="B714" s="50" t="s">
        <v>5018</v>
      </c>
      <c r="C714" s="50">
        <v>164</v>
      </c>
      <c r="D714" s="50" t="s">
        <v>4665</v>
      </c>
      <c r="E714" s="51" t="s">
        <v>0</v>
      </c>
      <c r="F714" s="51" t="s">
        <v>10</v>
      </c>
    </row>
    <row r="715" spans="2:6" x14ac:dyDescent="0.2">
      <c r="B715" s="50" t="s">
        <v>5019</v>
      </c>
      <c r="C715" s="50">
        <v>36</v>
      </c>
      <c r="D715" s="50" t="s">
        <v>4665</v>
      </c>
      <c r="E715" s="51" t="s">
        <v>0</v>
      </c>
      <c r="F715" s="51" t="s">
        <v>10</v>
      </c>
    </row>
    <row r="716" spans="2:6" x14ac:dyDescent="0.2">
      <c r="B716" s="50" t="s">
        <v>5020</v>
      </c>
      <c r="C716" s="50">
        <v>36</v>
      </c>
      <c r="D716" s="50" t="s">
        <v>4665</v>
      </c>
      <c r="E716" s="51" t="s">
        <v>0</v>
      </c>
      <c r="F716" s="51" t="s">
        <v>10</v>
      </c>
    </row>
    <row r="717" spans="2:6" x14ac:dyDescent="0.2">
      <c r="B717" s="50" t="s">
        <v>5021</v>
      </c>
      <c r="C717" s="50">
        <v>15</v>
      </c>
      <c r="D717" s="50" t="s">
        <v>4665</v>
      </c>
      <c r="E717" s="51" t="s">
        <v>0</v>
      </c>
      <c r="F717" s="51" t="s">
        <v>10</v>
      </c>
    </row>
    <row r="718" spans="2:6" x14ac:dyDescent="0.2">
      <c r="B718" s="50" t="s">
        <v>5022</v>
      </c>
      <c r="C718" s="50">
        <v>168</v>
      </c>
      <c r="D718" s="50" t="s">
        <v>4665</v>
      </c>
      <c r="E718" s="51" t="s">
        <v>0</v>
      </c>
      <c r="F718" s="51" t="s">
        <v>10</v>
      </c>
    </row>
    <row r="719" spans="2:6" x14ac:dyDescent="0.2">
      <c r="B719" s="50" t="s">
        <v>5023</v>
      </c>
      <c r="C719" s="50">
        <v>81</v>
      </c>
      <c r="D719" s="50" t="s">
        <v>4665</v>
      </c>
      <c r="E719" s="51" t="s">
        <v>0</v>
      </c>
      <c r="F719" s="51" t="s">
        <v>10</v>
      </c>
    </row>
    <row r="720" spans="2:6" x14ac:dyDescent="0.2">
      <c r="B720" s="50" t="s">
        <v>5024</v>
      </c>
      <c r="C720" s="50">
        <v>100</v>
      </c>
      <c r="D720" s="50" t="s">
        <v>4665</v>
      </c>
      <c r="E720" s="51" t="s">
        <v>0</v>
      </c>
      <c r="F720" s="51" t="s">
        <v>10</v>
      </c>
    </row>
    <row r="721" spans="2:6" x14ac:dyDescent="0.2">
      <c r="B721" s="50" t="s">
        <v>5025</v>
      </c>
      <c r="C721" s="50">
        <v>47</v>
      </c>
      <c r="D721" s="50" t="s">
        <v>4665</v>
      </c>
      <c r="E721" s="51" t="s">
        <v>0</v>
      </c>
      <c r="F721" s="51" t="s">
        <v>10</v>
      </c>
    </row>
    <row r="722" spans="2:6" x14ac:dyDescent="0.2">
      <c r="B722" s="50" t="s">
        <v>5026</v>
      </c>
      <c r="C722" s="50">
        <v>100</v>
      </c>
      <c r="D722" s="50" t="s">
        <v>4665</v>
      </c>
      <c r="E722" s="51" t="s">
        <v>0</v>
      </c>
      <c r="F722" s="51" t="s">
        <v>10</v>
      </c>
    </row>
    <row r="723" spans="2:6" x14ac:dyDescent="0.2">
      <c r="B723" s="50" t="s">
        <v>5027</v>
      </c>
      <c r="C723" s="50">
        <v>47</v>
      </c>
      <c r="D723" s="50" t="s">
        <v>4665</v>
      </c>
      <c r="E723" s="51" t="s">
        <v>0</v>
      </c>
      <c r="F723" s="51" t="s">
        <v>10</v>
      </c>
    </row>
    <row r="724" spans="2:6" x14ac:dyDescent="0.2">
      <c r="B724" s="50" t="s">
        <v>5028</v>
      </c>
      <c r="C724" s="50">
        <v>53</v>
      </c>
      <c r="D724" s="50" t="s">
        <v>4665</v>
      </c>
      <c r="E724" s="51" t="s">
        <v>0</v>
      </c>
      <c r="F724" s="51" t="s">
        <v>10</v>
      </c>
    </row>
    <row r="725" spans="2:6" x14ac:dyDescent="0.2">
      <c r="B725" s="50" t="s">
        <v>5029</v>
      </c>
      <c r="C725" s="50">
        <v>47</v>
      </c>
      <c r="D725" s="50" t="s">
        <v>4665</v>
      </c>
      <c r="E725" s="51" t="s">
        <v>0</v>
      </c>
      <c r="F725" s="51" t="s">
        <v>10</v>
      </c>
    </row>
    <row r="726" spans="2:6" x14ac:dyDescent="0.2">
      <c r="B726" s="50" t="s">
        <v>5030</v>
      </c>
      <c r="C726" s="50">
        <v>6</v>
      </c>
      <c r="D726" s="50" t="s">
        <v>4665</v>
      </c>
      <c r="E726" s="51" t="s">
        <v>0</v>
      </c>
      <c r="F726" s="51" t="s">
        <v>10</v>
      </c>
    </row>
    <row r="727" spans="2:6" x14ac:dyDescent="0.2">
      <c r="B727" s="50" t="s">
        <v>5031</v>
      </c>
      <c r="C727" s="50">
        <v>4</v>
      </c>
      <c r="D727" s="50" t="s">
        <v>4665</v>
      </c>
      <c r="E727" s="51" t="s">
        <v>0</v>
      </c>
      <c r="F727" s="51" t="s">
        <v>10</v>
      </c>
    </row>
    <row r="728" spans="2:6" x14ac:dyDescent="0.2">
      <c r="B728" s="50" t="s">
        <v>5032</v>
      </c>
      <c r="C728" s="50">
        <v>61</v>
      </c>
      <c r="D728" s="50" t="s">
        <v>4665</v>
      </c>
      <c r="E728" s="51" t="s">
        <v>0</v>
      </c>
      <c r="F728" s="51" t="s">
        <v>10</v>
      </c>
    </row>
    <row r="729" spans="2:6" x14ac:dyDescent="0.2">
      <c r="B729" s="50" t="s">
        <v>5033</v>
      </c>
      <c r="C729" s="50">
        <v>35</v>
      </c>
      <c r="D729" s="50" t="s">
        <v>4665</v>
      </c>
      <c r="E729" s="51" t="s">
        <v>0</v>
      </c>
      <c r="F729" s="51" t="s">
        <v>10</v>
      </c>
    </row>
    <row r="730" spans="2:6" x14ac:dyDescent="0.2">
      <c r="B730" s="50" t="s">
        <v>5034</v>
      </c>
      <c r="C730" s="50">
        <v>70</v>
      </c>
      <c r="D730" s="50" t="s">
        <v>5008</v>
      </c>
      <c r="E730" s="51" t="s">
        <v>0</v>
      </c>
      <c r="F730" s="51" t="s">
        <v>10</v>
      </c>
    </row>
    <row r="731" spans="2:6" x14ac:dyDescent="0.2">
      <c r="B731" s="50" t="s">
        <v>5035</v>
      </c>
      <c r="C731" s="50">
        <v>70</v>
      </c>
      <c r="D731" s="50" t="s">
        <v>5008</v>
      </c>
      <c r="E731" s="51" t="s">
        <v>0</v>
      </c>
      <c r="F731" s="51" t="s">
        <v>10</v>
      </c>
    </row>
    <row r="732" spans="2:6" x14ac:dyDescent="0.2">
      <c r="B732" s="50" t="s">
        <v>5036</v>
      </c>
      <c r="C732" s="50">
        <v>70</v>
      </c>
      <c r="D732" s="50" t="s">
        <v>5008</v>
      </c>
      <c r="E732" s="51" t="s">
        <v>0</v>
      </c>
      <c r="F732" s="51" t="s">
        <v>10</v>
      </c>
    </row>
    <row r="733" spans="2:6" x14ac:dyDescent="0.2">
      <c r="B733" s="50" t="s">
        <v>5037</v>
      </c>
      <c r="C733" s="50">
        <v>70</v>
      </c>
      <c r="D733" s="50" t="s">
        <v>5008</v>
      </c>
      <c r="E733" s="51" t="s">
        <v>0</v>
      </c>
      <c r="F733" s="51" t="s">
        <v>10</v>
      </c>
    </row>
    <row r="734" spans="2:6" x14ac:dyDescent="0.2">
      <c r="B734" s="50" t="s">
        <v>5038</v>
      </c>
      <c r="C734" s="50">
        <v>14</v>
      </c>
      <c r="D734" s="50" t="s">
        <v>5008</v>
      </c>
      <c r="E734" s="51" t="s">
        <v>0</v>
      </c>
      <c r="F734" s="51" t="s">
        <v>10</v>
      </c>
    </row>
    <row r="735" spans="2:6" x14ac:dyDescent="0.2">
      <c r="B735" s="50" t="s">
        <v>5039</v>
      </c>
      <c r="C735" s="50">
        <v>56</v>
      </c>
      <c r="D735" s="50" t="s">
        <v>5008</v>
      </c>
      <c r="E735" s="51" t="s">
        <v>0</v>
      </c>
      <c r="F735" s="51" t="s">
        <v>10</v>
      </c>
    </row>
    <row r="736" spans="2:6" x14ac:dyDescent="0.2">
      <c r="B736" s="50" t="s">
        <v>5040</v>
      </c>
      <c r="C736" s="50">
        <v>70</v>
      </c>
      <c r="D736" s="50" t="s">
        <v>5008</v>
      </c>
      <c r="E736" s="51" t="s">
        <v>0</v>
      </c>
      <c r="F736" s="51" t="s">
        <v>10</v>
      </c>
    </row>
    <row r="737" spans="2:6" x14ac:dyDescent="0.2">
      <c r="B737" s="50" t="s">
        <v>5041</v>
      </c>
      <c r="C737" s="50">
        <v>1</v>
      </c>
      <c r="D737" s="50" t="s">
        <v>5008</v>
      </c>
      <c r="E737" s="51" t="s">
        <v>0</v>
      </c>
      <c r="F737" s="51" t="s">
        <v>10</v>
      </c>
    </row>
    <row r="738" spans="2:6" x14ac:dyDescent="0.2">
      <c r="B738" s="50" t="s">
        <v>5042</v>
      </c>
      <c r="C738" s="50">
        <v>68</v>
      </c>
      <c r="D738" s="50" t="s">
        <v>5008</v>
      </c>
      <c r="E738" s="51" t="s">
        <v>0</v>
      </c>
      <c r="F738" s="51" t="s">
        <v>10</v>
      </c>
    </row>
    <row r="739" spans="2:6" x14ac:dyDescent="0.2">
      <c r="B739" s="50" t="s">
        <v>5043</v>
      </c>
      <c r="C739" s="50">
        <v>1</v>
      </c>
      <c r="D739" s="50" t="s">
        <v>5008</v>
      </c>
      <c r="E739" s="51" t="s">
        <v>0</v>
      </c>
      <c r="F739" s="51" t="s">
        <v>10</v>
      </c>
    </row>
    <row r="740" spans="2:6" x14ac:dyDescent="0.2">
      <c r="B740" s="50" t="s">
        <v>5044</v>
      </c>
      <c r="C740" s="50">
        <v>20</v>
      </c>
      <c r="D740" s="50" t="s">
        <v>5008</v>
      </c>
      <c r="E740" s="51" t="s">
        <v>0</v>
      </c>
      <c r="F740" s="51" t="s">
        <v>10</v>
      </c>
    </row>
    <row r="741" spans="2:6" x14ac:dyDescent="0.2">
      <c r="B741" s="50" t="s">
        <v>5045</v>
      </c>
      <c r="C741" s="50">
        <v>70</v>
      </c>
      <c r="D741" s="50" t="s">
        <v>4692</v>
      </c>
      <c r="E741" s="51" t="s">
        <v>0</v>
      </c>
      <c r="F741" s="51" t="s">
        <v>10</v>
      </c>
    </row>
    <row r="742" spans="2:6" x14ac:dyDescent="0.2">
      <c r="B742" s="50" t="s">
        <v>5046</v>
      </c>
      <c r="C742" s="50">
        <v>70</v>
      </c>
      <c r="D742" s="50" t="s">
        <v>4692</v>
      </c>
      <c r="E742" s="51" t="s">
        <v>0</v>
      </c>
      <c r="F742" s="51" t="s">
        <v>10</v>
      </c>
    </row>
    <row r="743" spans="2:6" x14ac:dyDescent="0.2">
      <c r="B743" s="50" t="s">
        <v>5047</v>
      </c>
      <c r="C743" s="50">
        <v>70</v>
      </c>
      <c r="D743" s="50" t="s">
        <v>4692</v>
      </c>
      <c r="E743" s="51" t="s">
        <v>0</v>
      </c>
      <c r="F743" s="51" t="s">
        <v>10</v>
      </c>
    </row>
    <row r="744" spans="2:6" x14ac:dyDescent="0.2">
      <c r="B744" s="50" t="s">
        <v>5048</v>
      </c>
      <c r="C744" s="50">
        <v>69</v>
      </c>
      <c r="D744" s="50" t="s">
        <v>5049</v>
      </c>
      <c r="E744" s="51" t="s">
        <v>0</v>
      </c>
      <c r="F744" s="51" t="s">
        <v>10</v>
      </c>
    </row>
    <row r="745" spans="2:6" x14ac:dyDescent="0.2">
      <c r="B745" s="50" t="s">
        <v>5050</v>
      </c>
      <c r="C745" s="50">
        <v>31</v>
      </c>
      <c r="D745" s="50" t="s">
        <v>5051</v>
      </c>
      <c r="E745" s="51" t="s">
        <v>0</v>
      </c>
      <c r="F745" s="51" t="s">
        <v>10</v>
      </c>
    </row>
    <row r="746" spans="2:6" x14ac:dyDescent="0.2">
      <c r="B746" s="50" t="s">
        <v>5052</v>
      </c>
      <c r="C746" s="50">
        <v>31</v>
      </c>
      <c r="D746" s="50" t="s">
        <v>5051</v>
      </c>
      <c r="E746" s="51" t="s">
        <v>0</v>
      </c>
      <c r="F746" s="51" t="s">
        <v>10</v>
      </c>
    </row>
    <row r="747" spans="2:6" x14ac:dyDescent="0.2">
      <c r="B747" s="50" t="s">
        <v>5053</v>
      </c>
      <c r="C747" s="50">
        <v>31</v>
      </c>
      <c r="D747" s="50" t="s">
        <v>5051</v>
      </c>
      <c r="E747" s="51" t="s">
        <v>0</v>
      </c>
      <c r="F747" s="51" t="s">
        <v>10</v>
      </c>
    </row>
    <row r="748" spans="2:6" x14ac:dyDescent="0.2">
      <c r="B748" s="50" t="s">
        <v>5054</v>
      </c>
      <c r="C748" s="50">
        <v>69</v>
      </c>
      <c r="D748" s="50" t="s">
        <v>5051</v>
      </c>
      <c r="E748" s="51" t="s">
        <v>0</v>
      </c>
      <c r="F748" s="51" t="s">
        <v>10</v>
      </c>
    </row>
    <row r="749" spans="2:6" x14ac:dyDescent="0.2">
      <c r="B749" s="50" t="s">
        <v>5055</v>
      </c>
      <c r="C749" s="50">
        <v>69</v>
      </c>
      <c r="D749" s="50" t="s">
        <v>5051</v>
      </c>
      <c r="E749" s="51" t="s">
        <v>0</v>
      </c>
      <c r="F749" s="51" t="s">
        <v>10</v>
      </c>
    </row>
    <row r="750" spans="2:6" x14ac:dyDescent="0.2">
      <c r="B750" s="50" t="s">
        <v>5056</v>
      </c>
      <c r="C750" s="50">
        <v>69</v>
      </c>
      <c r="D750" s="50" t="s">
        <v>5051</v>
      </c>
      <c r="E750" s="51" t="s">
        <v>0</v>
      </c>
      <c r="F750" s="51" t="s">
        <v>10</v>
      </c>
    </row>
    <row r="751" spans="2:6" x14ac:dyDescent="0.2">
      <c r="B751" s="50" t="s">
        <v>5057</v>
      </c>
      <c r="C751" s="50">
        <v>119</v>
      </c>
      <c r="D751" s="50" t="s">
        <v>5051</v>
      </c>
      <c r="E751" s="51" t="s">
        <v>0</v>
      </c>
      <c r="F751" s="51" t="s">
        <v>10</v>
      </c>
    </row>
    <row r="752" spans="2:6" x14ac:dyDescent="0.2">
      <c r="B752" s="50" t="s">
        <v>5058</v>
      </c>
      <c r="C752" s="50">
        <v>12</v>
      </c>
      <c r="D752" s="50" t="s">
        <v>5051</v>
      </c>
      <c r="E752" s="51" t="s">
        <v>0</v>
      </c>
      <c r="F752" s="51" t="s">
        <v>10</v>
      </c>
    </row>
    <row r="753" spans="2:6" x14ac:dyDescent="0.2">
      <c r="B753" s="50" t="s">
        <v>5059</v>
      </c>
      <c r="C753" s="50">
        <v>199</v>
      </c>
      <c r="D753" s="50" t="s">
        <v>5051</v>
      </c>
      <c r="E753" s="51" t="s">
        <v>0</v>
      </c>
      <c r="F753" s="51" t="s">
        <v>10</v>
      </c>
    </row>
    <row r="754" spans="2:6" x14ac:dyDescent="0.2">
      <c r="B754" s="50" t="s">
        <v>5060</v>
      </c>
      <c r="C754" s="50">
        <v>39</v>
      </c>
      <c r="D754" s="50" t="s">
        <v>5051</v>
      </c>
      <c r="E754" s="51" t="s">
        <v>0</v>
      </c>
      <c r="F754" s="51" t="s">
        <v>10</v>
      </c>
    </row>
    <row r="755" spans="2:6" x14ac:dyDescent="0.2">
      <c r="B755" s="50" t="s">
        <v>5061</v>
      </c>
      <c r="C755" s="50">
        <v>69</v>
      </c>
      <c r="D755" s="50" t="s">
        <v>4665</v>
      </c>
      <c r="E755" s="51" t="s">
        <v>0</v>
      </c>
      <c r="F755" s="51" t="s">
        <v>10</v>
      </c>
    </row>
    <row r="756" spans="2:6" x14ac:dyDescent="0.2">
      <c r="B756" s="50" t="s">
        <v>5062</v>
      </c>
      <c r="C756" s="50">
        <v>31</v>
      </c>
      <c r="D756" s="50" t="s">
        <v>4665</v>
      </c>
      <c r="E756" s="51" t="s">
        <v>0</v>
      </c>
      <c r="F756" s="51" t="s">
        <v>10</v>
      </c>
    </row>
    <row r="757" spans="2:6" x14ac:dyDescent="0.2">
      <c r="B757" s="50" t="s">
        <v>5063</v>
      </c>
      <c r="C757" s="50">
        <v>31</v>
      </c>
      <c r="D757" s="50" t="s">
        <v>4665</v>
      </c>
      <c r="E757" s="51" t="s">
        <v>0</v>
      </c>
      <c r="F757" s="51" t="s">
        <v>10</v>
      </c>
    </row>
    <row r="758" spans="2:6" x14ac:dyDescent="0.2">
      <c r="B758" s="50" t="s">
        <v>5064</v>
      </c>
      <c r="C758" s="50">
        <v>31</v>
      </c>
      <c r="D758" s="50" t="s">
        <v>4665</v>
      </c>
      <c r="E758" s="51" t="s">
        <v>0</v>
      </c>
      <c r="F758" s="51" t="s">
        <v>10</v>
      </c>
    </row>
    <row r="759" spans="2:6" x14ac:dyDescent="0.2">
      <c r="B759" s="50" t="s">
        <v>5065</v>
      </c>
      <c r="C759" s="50">
        <v>31</v>
      </c>
      <c r="D759" s="50" t="s">
        <v>4665</v>
      </c>
      <c r="E759" s="51" t="s">
        <v>0</v>
      </c>
      <c r="F759" s="51" t="s">
        <v>10</v>
      </c>
    </row>
    <row r="760" spans="2:6" x14ac:dyDescent="0.2">
      <c r="B760" s="50" t="s">
        <v>5066</v>
      </c>
      <c r="C760" s="50">
        <v>100</v>
      </c>
      <c r="D760" s="50" t="s">
        <v>4665</v>
      </c>
      <c r="E760" s="51" t="s">
        <v>0</v>
      </c>
      <c r="F760" s="51" t="s">
        <v>10</v>
      </c>
    </row>
    <row r="761" spans="2:6" x14ac:dyDescent="0.2">
      <c r="B761" s="50" t="s">
        <v>5067</v>
      </c>
      <c r="C761" s="50">
        <v>69</v>
      </c>
      <c r="D761" s="50" t="s">
        <v>4665</v>
      </c>
      <c r="E761" s="51" t="s">
        <v>0</v>
      </c>
      <c r="F761" s="51" t="s">
        <v>10</v>
      </c>
    </row>
    <row r="762" spans="2:6" x14ac:dyDescent="0.2">
      <c r="B762" s="50" t="s">
        <v>5068</v>
      </c>
      <c r="C762" s="50">
        <v>100</v>
      </c>
      <c r="D762" s="50" t="s">
        <v>4665</v>
      </c>
      <c r="E762" s="51" t="s">
        <v>0</v>
      </c>
      <c r="F762" s="51" t="s">
        <v>10</v>
      </c>
    </row>
    <row r="763" spans="2:6" x14ac:dyDescent="0.2">
      <c r="B763" s="50" t="s">
        <v>5069</v>
      </c>
      <c r="C763" s="50">
        <v>38</v>
      </c>
      <c r="D763" s="50" t="s">
        <v>4665</v>
      </c>
      <c r="E763" s="51" t="s">
        <v>0</v>
      </c>
      <c r="F763" s="51" t="s">
        <v>10</v>
      </c>
    </row>
    <row r="764" spans="2:6" x14ac:dyDescent="0.2">
      <c r="B764" s="50" t="s">
        <v>5070</v>
      </c>
      <c r="C764" s="50">
        <v>38</v>
      </c>
      <c r="D764" s="50" t="s">
        <v>4665</v>
      </c>
      <c r="E764" s="51" t="s">
        <v>0</v>
      </c>
      <c r="F764" s="51" t="s">
        <v>10</v>
      </c>
    </row>
    <row r="765" spans="2:6" x14ac:dyDescent="0.2">
      <c r="B765" s="50" t="s">
        <v>5071</v>
      </c>
      <c r="C765" s="50">
        <v>100</v>
      </c>
      <c r="D765" s="50" t="s">
        <v>4665</v>
      </c>
      <c r="E765" s="51" t="s">
        <v>0</v>
      </c>
      <c r="F765" s="51" t="s">
        <v>10</v>
      </c>
    </row>
    <row r="766" spans="2:6" x14ac:dyDescent="0.2">
      <c r="B766" s="50" t="s">
        <v>5072</v>
      </c>
      <c r="C766" s="50">
        <v>2</v>
      </c>
      <c r="D766" s="50" t="s">
        <v>4665</v>
      </c>
      <c r="E766" s="51" t="s">
        <v>0</v>
      </c>
      <c r="F766" s="51" t="s">
        <v>10</v>
      </c>
    </row>
    <row r="767" spans="2:6" x14ac:dyDescent="0.2">
      <c r="B767" s="50" t="s">
        <v>5073</v>
      </c>
      <c r="C767" s="50">
        <v>17</v>
      </c>
      <c r="D767" s="50" t="s">
        <v>4665</v>
      </c>
      <c r="E767" s="51" t="s">
        <v>0</v>
      </c>
      <c r="F767" s="51" t="s">
        <v>10</v>
      </c>
    </row>
    <row r="768" spans="2:6" x14ac:dyDescent="0.2">
      <c r="B768" s="50" t="s">
        <v>5074</v>
      </c>
      <c r="C768" s="50">
        <v>58</v>
      </c>
      <c r="D768" s="50" t="s">
        <v>4665</v>
      </c>
      <c r="E768" s="51" t="s">
        <v>0</v>
      </c>
      <c r="F768" s="51" t="s">
        <v>10</v>
      </c>
    </row>
    <row r="769" spans="2:6" x14ac:dyDescent="0.2">
      <c r="B769" s="50" t="s">
        <v>5075</v>
      </c>
      <c r="C769" s="50">
        <v>27</v>
      </c>
      <c r="D769" s="50" t="s">
        <v>4665</v>
      </c>
      <c r="E769" s="51" t="s">
        <v>0</v>
      </c>
      <c r="F769" s="51" t="s">
        <v>10</v>
      </c>
    </row>
    <row r="770" spans="2:6" x14ac:dyDescent="0.2">
      <c r="B770" s="50" t="s">
        <v>5076</v>
      </c>
      <c r="C770" s="50">
        <v>43</v>
      </c>
      <c r="D770" s="50" t="s">
        <v>4665</v>
      </c>
      <c r="E770" s="51" t="s">
        <v>0</v>
      </c>
      <c r="F770" s="51" t="s">
        <v>10</v>
      </c>
    </row>
    <row r="771" spans="2:6" x14ac:dyDescent="0.2">
      <c r="B771" s="50" t="s">
        <v>5077</v>
      </c>
      <c r="C771" s="50">
        <v>5</v>
      </c>
      <c r="D771" s="50" t="s">
        <v>4665</v>
      </c>
      <c r="E771" s="51" t="s">
        <v>0</v>
      </c>
      <c r="F771" s="51" t="s">
        <v>10</v>
      </c>
    </row>
    <row r="772" spans="2:6" x14ac:dyDescent="0.2">
      <c r="B772" s="50" t="s">
        <v>5078</v>
      </c>
      <c r="C772" s="50">
        <v>10</v>
      </c>
      <c r="D772" s="50" t="s">
        <v>4665</v>
      </c>
      <c r="E772" s="51" t="s">
        <v>0</v>
      </c>
      <c r="F772" s="51" t="s">
        <v>10</v>
      </c>
    </row>
    <row r="773" spans="2:6" x14ac:dyDescent="0.2">
      <c r="B773" s="50" t="s">
        <v>5079</v>
      </c>
      <c r="C773" s="50">
        <v>58</v>
      </c>
      <c r="D773" s="50" t="s">
        <v>4665</v>
      </c>
      <c r="E773" s="51" t="s">
        <v>0</v>
      </c>
      <c r="F773" s="51" t="s">
        <v>10</v>
      </c>
    </row>
    <row r="774" spans="2:6" x14ac:dyDescent="0.2">
      <c r="B774" s="50" t="s">
        <v>5080</v>
      </c>
      <c r="C774" s="50">
        <v>42</v>
      </c>
      <c r="D774" s="50" t="s">
        <v>4665</v>
      </c>
      <c r="E774" s="51" t="s">
        <v>0</v>
      </c>
      <c r="F774" s="51" t="s">
        <v>10</v>
      </c>
    </row>
    <row r="775" spans="2:6" x14ac:dyDescent="0.2">
      <c r="B775" s="50" t="s">
        <v>5081</v>
      </c>
      <c r="C775" s="50">
        <v>100</v>
      </c>
      <c r="D775" s="50" t="s">
        <v>4665</v>
      </c>
      <c r="E775" s="51" t="s">
        <v>0</v>
      </c>
      <c r="F775" s="51" t="s">
        <v>10</v>
      </c>
    </row>
    <row r="776" spans="2:6" x14ac:dyDescent="0.2">
      <c r="B776" s="50" t="s">
        <v>5082</v>
      </c>
      <c r="C776" s="50">
        <v>99</v>
      </c>
      <c r="D776" s="50" t="s">
        <v>5051</v>
      </c>
      <c r="E776" s="51" t="s">
        <v>0</v>
      </c>
      <c r="F776" s="51" t="s">
        <v>10</v>
      </c>
    </row>
    <row r="777" spans="2:6" x14ac:dyDescent="0.2">
      <c r="B777" s="50" t="s">
        <v>5083</v>
      </c>
      <c r="C777" s="50">
        <v>102</v>
      </c>
      <c r="D777" s="50" t="s">
        <v>5051</v>
      </c>
      <c r="E777" s="51" t="s">
        <v>0</v>
      </c>
      <c r="F777" s="51" t="s">
        <v>10</v>
      </c>
    </row>
    <row r="778" spans="2:6" x14ac:dyDescent="0.2">
      <c r="B778" s="50" t="s">
        <v>5084</v>
      </c>
      <c r="C778" s="50">
        <v>60</v>
      </c>
      <c r="D778" s="50" t="s">
        <v>5051</v>
      </c>
      <c r="E778" s="51" t="s">
        <v>0</v>
      </c>
      <c r="F778" s="51" t="s">
        <v>10</v>
      </c>
    </row>
    <row r="779" spans="2:6" x14ac:dyDescent="0.2">
      <c r="B779" s="50" t="s">
        <v>5085</v>
      </c>
      <c r="C779" s="50">
        <v>100</v>
      </c>
      <c r="D779" s="50" t="s">
        <v>5086</v>
      </c>
      <c r="E779" s="51" t="s">
        <v>0</v>
      </c>
      <c r="F779" s="51" t="s">
        <v>10</v>
      </c>
    </row>
    <row r="780" spans="2:6" x14ac:dyDescent="0.2">
      <c r="B780" s="50" t="s">
        <v>5087</v>
      </c>
      <c r="C780" s="50">
        <v>50</v>
      </c>
      <c r="D780" s="50" t="s">
        <v>5086</v>
      </c>
      <c r="E780" s="51" t="s">
        <v>0</v>
      </c>
      <c r="F780" s="51" t="s">
        <v>10</v>
      </c>
    </row>
    <row r="781" spans="2:6" x14ac:dyDescent="0.2">
      <c r="B781" s="50" t="s">
        <v>5088</v>
      </c>
      <c r="C781" s="50">
        <v>50</v>
      </c>
      <c r="D781" s="50" t="s">
        <v>5086</v>
      </c>
      <c r="E781" s="51" t="s">
        <v>0</v>
      </c>
      <c r="F781" s="51" t="s">
        <v>10</v>
      </c>
    </row>
    <row r="782" spans="2:6" x14ac:dyDescent="0.2">
      <c r="B782" s="50" t="s">
        <v>5089</v>
      </c>
      <c r="C782" s="50">
        <v>50</v>
      </c>
      <c r="D782" s="50" t="s">
        <v>5086</v>
      </c>
      <c r="E782" s="51" t="s">
        <v>0</v>
      </c>
      <c r="F782" s="51" t="s">
        <v>10</v>
      </c>
    </row>
    <row r="783" spans="2:6" x14ac:dyDescent="0.2">
      <c r="B783" s="50" t="s">
        <v>5090</v>
      </c>
      <c r="C783" s="50">
        <v>50</v>
      </c>
      <c r="D783" s="50" t="s">
        <v>5086</v>
      </c>
      <c r="E783" s="51" t="s">
        <v>0</v>
      </c>
      <c r="F783" s="51" t="s">
        <v>10</v>
      </c>
    </row>
    <row r="784" spans="2:6" x14ac:dyDescent="0.2">
      <c r="B784" s="50" t="s">
        <v>5091</v>
      </c>
      <c r="C784" s="50">
        <v>100</v>
      </c>
      <c r="D784" s="50" t="s">
        <v>5086</v>
      </c>
      <c r="E784" s="51" t="s">
        <v>0</v>
      </c>
      <c r="F784" s="51" t="s">
        <v>10</v>
      </c>
    </row>
    <row r="785" spans="2:6" x14ac:dyDescent="0.2">
      <c r="B785" s="50" t="s">
        <v>5092</v>
      </c>
      <c r="C785" s="50">
        <v>100</v>
      </c>
      <c r="D785" s="50" t="s">
        <v>5086</v>
      </c>
      <c r="E785" s="51" t="s">
        <v>0</v>
      </c>
      <c r="F785" s="51" t="s">
        <v>10</v>
      </c>
    </row>
    <row r="786" spans="2:6" x14ac:dyDescent="0.2">
      <c r="B786" s="50" t="s">
        <v>5093</v>
      </c>
      <c r="C786" s="50">
        <v>50</v>
      </c>
      <c r="D786" s="50" t="s">
        <v>5086</v>
      </c>
      <c r="E786" s="51" t="s">
        <v>0</v>
      </c>
      <c r="F786" s="51" t="s">
        <v>10</v>
      </c>
    </row>
    <row r="787" spans="2:6" x14ac:dyDescent="0.2">
      <c r="B787" s="50" t="s">
        <v>5094</v>
      </c>
      <c r="C787" s="50">
        <v>50</v>
      </c>
      <c r="D787" s="50" t="s">
        <v>5086</v>
      </c>
      <c r="E787" s="51" t="s">
        <v>0</v>
      </c>
      <c r="F787" s="51" t="s">
        <v>10</v>
      </c>
    </row>
    <row r="788" spans="2:6" x14ac:dyDescent="0.2">
      <c r="B788" s="50" t="s">
        <v>5095</v>
      </c>
      <c r="C788" s="50">
        <v>125</v>
      </c>
      <c r="D788" s="50" t="s">
        <v>5086</v>
      </c>
      <c r="E788" s="51" t="s">
        <v>0</v>
      </c>
      <c r="F788" s="51" t="s">
        <v>10</v>
      </c>
    </row>
    <row r="789" spans="2:6" x14ac:dyDescent="0.2">
      <c r="B789" s="50" t="s">
        <v>5096</v>
      </c>
      <c r="C789" s="50">
        <v>100</v>
      </c>
      <c r="D789" s="50" t="s">
        <v>5086</v>
      </c>
      <c r="E789" s="51" t="s">
        <v>0</v>
      </c>
      <c r="F789" s="51" t="s">
        <v>10</v>
      </c>
    </row>
    <row r="790" spans="2:6" x14ac:dyDescent="0.2">
      <c r="B790" s="50" t="s">
        <v>5097</v>
      </c>
      <c r="C790" s="50">
        <v>75</v>
      </c>
      <c r="D790" s="50" t="s">
        <v>5086</v>
      </c>
      <c r="E790" s="51" t="s">
        <v>0</v>
      </c>
      <c r="F790" s="51" t="s">
        <v>10</v>
      </c>
    </row>
    <row r="791" spans="2:6" x14ac:dyDescent="0.2">
      <c r="B791" s="50" t="s">
        <v>5098</v>
      </c>
      <c r="C791" s="50">
        <v>4</v>
      </c>
      <c r="D791" s="50" t="s">
        <v>5086</v>
      </c>
      <c r="E791" s="51" t="s">
        <v>0</v>
      </c>
      <c r="F791" s="51" t="s">
        <v>10</v>
      </c>
    </row>
    <row r="792" spans="2:6" x14ac:dyDescent="0.2">
      <c r="B792" s="50" t="s">
        <v>5099</v>
      </c>
      <c r="C792" s="50">
        <v>96</v>
      </c>
      <c r="D792" s="50" t="s">
        <v>5086</v>
      </c>
      <c r="E792" s="51" t="s">
        <v>0</v>
      </c>
      <c r="F792" s="51" t="s">
        <v>10</v>
      </c>
    </row>
    <row r="793" spans="2:6" x14ac:dyDescent="0.2">
      <c r="B793" s="50" t="s">
        <v>5100</v>
      </c>
      <c r="C793" s="50">
        <v>100</v>
      </c>
      <c r="D793" s="50" t="s">
        <v>4863</v>
      </c>
      <c r="E793" s="51" t="s">
        <v>0</v>
      </c>
      <c r="F793" s="51" t="s">
        <v>10</v>
      </c>
    </row>
    <row r="794" spans="2:6" x14ac:dyDescent="0.2">
      <c r="B794" s="50" t="s">
        <v>5101</v>
      </c>
      <c r="C794" s="50">
        <v>43</v>
      </c>
      <c r="D794" s="50" t="s">
        <v>4863</v>
      </c>
      <c r="E794" s="51" t="s">
        <v>0</v>
      </c>
      <c r="F794" s="51" t="s">
        <v>10</v>
      </c>
    </row>
    <row r="795" spans="2:6" x14ac:dyDescent="0.2">
      <c r="B795" s="50" t="s">
        <v>5102</v>
      </c>
      <c r="C795" s="50">
        <v>100</v>
      </c>
      <c r="D795" s="50" t="s">
        <v>4863</v>
      </c>
      <c r="E795" s="51" t="s">
        <v>0</v>
      </c>
      <c r="F795" s="51" t="s">
        <v>10</v>
      </c>
    </row>
    <row r="796" spans="2:6" x14ac:dyDescent="0.2">
      <c r="B796" s="50" t="s">
        <v>5103</v>
      </c>
      <c r="C796" s="50">
        <v>14</v>
      </c>
      <c r="D796" s="50" t="s">
        <v>4863</v>
      </c>
      <c r="E796" s="51" t="s">
        <v>0</v>
      </c>
      <c r="F796" s="51" t="s">
        <v>10</v>
      </c>
    </row>
    <row r="797" spans="2:6" x14ac:dyDescent="0.2">
      <c r="B797" s="50" t="s">
        <v>5104</v>
      </c>
      <c r="C797" s="50">
        <v>43</v>
      </c>
      <c r="D797" s="50" t="s">
        <v>4863</v>
      </c>
      <c r="E797" s="51" t="s">
        <v>0</v>
      </c>
      <c r="F797" s="51" t="s">
        <v>10</v>
      </c>
    </row>
    <row r="798" spans="2:6" x14ac:dyDescent="0.2">
      <c r="B798" s="50" t="s">
        <v>5105</v>
      </c>
      <c r="C798" s="50">
        <v>100</v>
      </c>
      <c r="D798" s="50" t="s">
        <v>4863</v>
      </c>
      <c r="E798" s="51" t="s">
        <v>0</v>
      </c>
      <c r="F798" s="51" t="s">
        <v>10</v>
      </c>
    </row>
    <row r="799" spans="2:6" x14ac:dyDescent="0.2">
      <c r="B799" s="50" t="s">
        <v>5106</v>
      </c>
      <c r="C799" s="50">
        <v>100</v>
      </c>
      <c r="D799" s="50" t="s">
        <v>4863</v>
      </c>
      <c r="E799" s="51" t="s">
        <v>0</v>
      </c>
      <c r="F799" s="51" t="s">
        <v>10</v>
      </c>
    </row>
    <row r="800" spans="2:6" x14ac:dyDescent="0.2">
      <c r="B800" s="50" t="s">
        <v>5107</v>
      </c>
      <c r="C800" s="50">
        <v>100</v>
      </c>
      <c r="D800" s="50" t="s">
        <v>4863</v>
      </c>
      <c r="E800" s="51" t="s">
        <v>0</v>
      </c>
      <c r="F800" s="51" t="s">
        <v>10</v>
      </c>
    </row>
    <row r="801" spans="2:6" x14ac:dyDescent="0.2">
      <c r="B801" s="50" t="s">
        <v>5108</v>
      </c>
      <c r="C801" s="50">
        <v>100</v>
      </c>
      <c r="D801" s="50" t="s">
        <v>4863</v>
      </c>
      <c r="E801" s="51" t="s">
        <v>0</v>
      </c>
      <c r="F801" s="51" t="s">
        <v>10</v>
      </c>
    </row>
    <row r="802" spans="2:6" x14ac:dyDescent="0.2">
      <c r="B802" s="50" t="s">
        <v>5109</v>
      </c>
      <c r="C802" s="50">
        <v>11</v>
      </c>
      <c r="D802" s="50" t="s">
        <v>5110</v>
      </c>
      <c r="E802" s="51" t="s">
        <v>0</v>
      </c>
      <c r="F802" s="51" t="s">
        <v>10</v>
      </c>
    </row>
    <row r="803" spans="2:6" x14ac:dyDescent="0.2">
      <c r="B803" s="50" t="s">
        <v>5111</v>
      </c>
      <c r="C803" s="50">
        <v>100</v>
      </c>
      <c r="D803" s="50" t="s">
        <v>5112</v>
      </c>
      <c r="E803" s="51" t="s">
        <v>0</v>
      </c>
      <c r="F803" s="51" t="s">
        <v>10</v>
      </c>
    </row>
    <row r="804" spans="2:6" x14ac:dyDescent="0.2">
      <c r="B804" s="50" t="s">
        <v>5113</v>
      </c>
      <c r="C804" s="50">
        <v>100</v>
      </c>
      <c r="D804" s="50" t="s">
        <v>5112</v>
      </c>
      <c r="E804" s="51" t="s">
        <v>0</v>
      </c>
      <c r="F804" s="51" t="s">
        <v>10</v>
      </c>
    </row>
    <row r="805" spans="2:6" x14ac:dyDescent="0.2">
      <c r="B805" s="50" t="s">
        <v>5114</v>
      </c>
      <c r="C805" s="50">
        <v>20</v>
      </c>
      <c r="D805" s="50" t="s">
        <v>5112</v>
      </c>
      <c r="E805" s="51" t="s">
        <v>0</v>
      </c>
      <c r="F805" s="51" t="s">
        <v>10</v>
      </c>
    </row>
    <row r="806" spans="2:6" x14ac:dyDescent="0.2">
      <c r="B806" s="50" t="s">
        <v>5115</v>
      </c>
      <c r="C806" s="50">
        <v>100</v>
      </c>
      <c r="D806" s="50" t="s">
        <v>5112</v>
      </c>
      <c r="E806" s="51" t="s">
        <v>0</v>
      </c>
      <c r="F806" s="51" t="s">
        <v>10</v>
      </c>
    </row>
    <row r="807" spans="2:6" x14ac:dyDescent="0.2">
      <c r="B807" s="50" t="s">
        <v>5116</v>
      </c>
      <c r="C807" s="50">
        <v>60</v>
      </c>
      <c r="D807" s="50" t="s">
        <v>5112</v>
      </c>
      <c r="E807" s="51" t="s">
        <v>0</v>
      </c>
      <c r="F807" s="51" t="s">
        <v>10</v>
      </c>
    </row>
    <row r="808" spans="2:6" x14ac:dyDescent="0.2">
      <c r="B808" s="50" t="s">
        <v>5117</v>
      </c>
      <c r="C808" s="50">
        <v>100</v>
      </c>
      <c r="D808" s="50" t="s">
        <v>5112</v>
      </c>
      <c r="E808" s="51" t="s">
        <v>0</v>
      </c>
      <c r="F808" s="51" t="s">
        <v>10</v>
      </c>
    </row>
    <row r="809" spans="2:6" x14ac:dyDescent="0.2">
      <c r="B809" s="50" t="s">
        <v>5118</v>
      </c>
      <c r="C809" s="50">
        <v>291</v>
      </c>
      <c r="D809" s="50" t="s">
        <v>5119</v>
      </c>
      <c r="E809" s="51" t="s">
        <v>0</v>
      </c>
      <c r="F809" s="51" t="s">
        <v>10</v>
      </c>
    </row>
    <row r="810" spans="2:6" x14ac:dyDescent="0.2">
      <c r="B810" s="50" t="s">
        <v>5120</v>
      </c>
      <c r="C810" s="50">
        <v>9</v>
      </c>
      <c r="D810" s="50" t="s">
        <v>5119</v>
      </c>
      <c r="E810" s="51" t="s">
        <v>0</v>
      </c>
      <c r="F810" s="51" t="s">
        <v>10</v>
      </c>
    </row>
    <row r="811" spans="2:6" x14ac:dyDescent="0.2">
      <c r="B811" s="50" t="s">
        <v>5121</v>
      </c>
      <c r="C811" s="50">
        <v>9</v>
      </c>
      <c r="D811" s="50" t="s">
        <v>5119</v>
      </c>
      <c r="E811" s="51" t="s">
        <v>0</v>
      </c>
      <c r="F811" s="51" t="s">
        <v>10</v>
      </c>
    </row>
    <row r="812" spans="2:6" x14ac:dyDescent="0.2">
      <c r="B812" s="50" t="s">
        <v>5122</v>
      </c>
      <c r="C812" s="50">
        <v>91</v>
      </c>
      <c r="D812" s="50" t="s">
        <v>5119</v>
      </c>
      <c r="E812" s="51" t="s">
        <v>0</v>
      </c>
      <c r="F812" s="51" t="s">
        <v>10</v>
      </c>
    </row>
    <row r="813" spans="2:6" x14ac:dyDescent="0.2">
      <c r="B813" s="50" t="s">
        <v>5123</v>
      </c>
      <c r="C813" s="50">
        <v>91</v>
      </c>
      <c r="D813" s="50" t="s">
        <v>5119</v>
      </c>
      <c r="E813" s="51" t="s">
        <v>0</v>
      </c>
      <c r="F813" s="51" t="s">
        <v>10</v>
      </c>
    </row>
    <row r="814" spans="2:6" x14ac:dyDescent="0.2">
      <c r="B814" s="50" t="s">
        <v>5124</v>
      </c>
      <c r="C814" s="50">
        <v>9</v>
      </c>
      <c r="D814" s="50" t="s">
        <v>5119</v>
      </c>
      <c r="E814" s="51" t="s">
        <v>0</v>
      </c>
      <c r="F814" s="51" t="s">
        <v>10</v>
      </c>
    </row>
    <row r="815" spans="2:6" x14ac:dyDescent="0.2">
      <c r="B815" s="50" t="s">
        <v>5125</v>
      </c>
      <c r="C815" s="50">
        <v>100</v>
      </c>
      <c r="D815" s="50" t="s">
        <v>5119</v>
      </c>
      <c r="E815" s="51" t="s">
        <v>0</v>
      </c>
      <c r="F815" s="51" t="s">
        <v>10</v>
      </c>
    </row>
    <row r="816" spans="2:6" x14ac:dyDescent="0.2">
      <c r="B816" s="50" t="s">
        <v>5126</v>
      </c>
      <c r="C816" s="50">
        <v>164</v>
      </c>
      <c r="D816" s="50" t="s">
        <v>5119</v>
      </c>
      <c r="E816" s="51" t="s">
        <v>0</v>
      </c>
      <c r="F816" s="51" t="s">
        <v>10</v>
      </c>
    </row>
    <row r="817" spans="2:6" x14ac:dyDescent="0.2">
      <c r="B817" s="50" t="s">
        <v>5127</v>
      </c>
      <c r="C817" s="50">
        <v>36</v>
      </c>
      <c r="D817" s="50" t="s">
        <v>5119</v>
      </c>
      <c r="E817" s="51" t="s">
        <v>0</v>
      </c>
      <c r="F817" s="51" t="s">
        <v>10</v>
      </c>
    </row>
    <row r="818" spans="2:6" x14ac:dyDescent="0.2">
      <c r="B818" s="50" t="s">
        <v>5128</v>
      </c>
      <c r="C818" s="50">
        <v>100</v>
      </c>
      <c r="D818" s="50" t="s">
        <v>5119</v>
      </c>
      <c r="E818" s="51" t="s">
        <v>0</v>
      </c>
      <c r="F818" s="51" t="s">
        <v>10</v>
      </c>
    </row>
    <row r="819" spans="2:6" x14ac:dyDescent="0.2">
      <c r="B819" s="50" t="s">
        <v>5129</v>
      </c>
      <c r="C819" s="50">
        <v>100</v>
      </c>
      <c r="D819" s="50" t="s">
        <v>5119</v>
      </c>
      <c r="E819" s="51" t="s">
        <v>0</v>
      </c>
      <c r="F819" s="51" t="s">
        <v>10</v>
      </c>
    </row>
    <row r="820" spans="2:6" x14ac:dyDescent="0.2">
      <c r="B820" s="50" t="s">
        <v>5130</v>
      </c>
      <c r="C820" s="50">
        <v>100</v>
      </c>
      <c r="D820" s="50" t="s">
        <v>5131</v>
      </c>
      <c r="E820" s="51" t="s">
        <v>0</v>
      </c>
      <c r="F820" s="51" t="s">
        <v>10</v>
      </c>
    </row>
    <row r="821" spans="2:6" x14ac:dyDescent="0.2">
      <c r="B821" s="50" t="s">
        <v>5132</v>
      </c>
      <c r="C821" s="50">
        <v>67</v>
      </c>
      <c r="D821" s="50" t="s">
        <v>5131</v>
      </c>
      <c r="E821" s="51" t="s">
        <v>0</v>
      </c>
      <c r="F821" s="51" t="s">
        <v>10</v>
      </c>
    </row>
    <row r="822" spans="2:6" x14ac:dyDescent="0.2">
      <c r="B822" s="50" t="s">
        <v>5133</v>
      </c>
      <c r="C822" s="50">
        <v>33</v>
      </c>
      <c r="D822" s="50" t="s">
        <v>5131</v>
      </c>
      <c r="E822" s="51" t="s">
        <v>0</v>
      </c>
      <c r="F822" s="51" t="s">
        <v>10</v>
      </c>
    </row>
    <row r="823" spans="2:6" x14ac:dyDescent="0.2">
      <c r="B823" s="50" t="s">
        <v>5134</v>
      </c>
      <c r="C823" s="50">
        <v>2</v>
      </c>
      <c r="D823" s="50" t="s">
        <v>5131</v>
      </c>
      <c r="E823" s="51" t="s">
        <v>0</v>
      </c>
      <c r="F823" s="51" t="s">
        <v>10</v>
      </c>
    </row>
    <row r="824" spans="2:6" x14ac:dyDescent="0.2">
      <c r="B824" s="50" t="s">
        <v>5135</v>
      </c>
      <c r="C824" s="50">
        <v>98</v>
      </c>
      <c r="D824" s="50" t="s">
        <v>5131</v>
      </c>
      <c r="E824" s="51" t="s">
        <v>0</v>
      </c>
      <c r="F824" s="51" t="s">
        <v>10</v>
      </c>
    </row>
    <row r="825" spans="2:6" x14ac:dyDescent="0.2">
      <c r="B825" s="50" t="s">
        <v>5136</v>
      </c>
      <c r="C825" s="50">
        <v>98</v>
      </c>
      <c r="D825" s="50" t="s">
        <v>5131</v>
      </c>
      <c r="E825" s="51" t="s">
        <v>0</v>
      </c>
      <c r="F825" s="51" t="s">
        <v>10</v>
      </c>
    </row>
    <row r="826" spans="2:6" x14ac:dyDescent="0.2">
      <c r="B826" s="50" t="s">
        <v>5137</v>
      </c>
      <c r="C826" s="50">
        <v>67</v>
      </c>
      <c r="D826" s="50" t="s">
        <v>5131</v>
      </c>
      <c r="E826" s="51" t="s">
        <v>0</v>
      </c>
      <c r="F826" s="51" t="s">
        <v>10</v>
      </c>
    </row>
    <row r="827" spans="2:6" x14ac:dyDescent="0.2">
      <c r="B827" s="50" t="s">
        <v>5138</v>
      </c>
      <c r="C827" s="50">
        <v>35</v>
      </c>
      <c r="D827" s="50" t="s">
        <v>5131</v>
      </c>
      <c r="E827" s="51" t="s">
        <v>0</v>
      </c>
      <c r="F827" s="51" t="s">
        <v>10</v>
      </c>
    </row>
    <row r="828" spans="2:6" x14ac:dyDescent="0.2">
      <c r="B828" s="50" t="s">
        <v>5139</v>
      </c>
      <c r="C828" s="50">
        <v>35</v>
      </c>
      <c r="D828" s="50" t="s">
        <v>5131</v>
      </c>
      <c r="E828" s="51" t="s">
        <v>0</v>
      </c>
      <c r="F828" s="51" t="s">
        <v>10</v>
      </c>
    </row>
    <row r="829" spans="2:6" x14ac:dyDescent="0.2">
      <c r="B829" s="50" t="s">
        <v>5140</v>
      </c>
      <c r="C829" s="50">
        <v>65</v>
      </c>
      <c r="D829" s="50" t="s">
        <v>5131</v>
      </c>
      <c r="E829" s="51" t="s">
        <v>0</v>
      </c>
      <c r="F829" s="51" t="s">
        <v>10</v>
      </c>
    </row>
    <row r="830" spans="2:6" x14ac:dyDescent="0.2">
      <c r="B830" s="50" t="s">
        <v>5141</v>
      </c>
      <c r="C830" s="50">
        <v>100</v>
      </c>
      <c r="D830" s="50" t="s">
        <v>5131</v>
      </c>
      <c r="E830" s="51" t="s">
        <v>0</v>
      </c>
      <c r="F830" s="51" t="s">
        <v>10</v>
      </c>
    </row>
    <row r="831" spans="2:6" x14ac:dyDescent="0.2">
      <c r="B831" s="50" t="s">
        <v>5142</v>
      </c>
      <c r="C831" s="50">
        <v>109</v>
      </c>
      <c r="D831" s="50" t="s">
        <v>5131</v>
      </c>
      <c r="E831" s="51" t="s">
        <v>0</v>
      </c>
      <c r="F831" s="51" t="s">
        <v>10</v>
      </c>
    </row>
    <row r="832" spans="2:6" x14ac:dyDescent="0.2">
      <c r="B832" s="50" t="s">
        <v>5143</v>
      </c>
      <c r="C832" s="50">
        <v>100</v>
      </c>
      <c r="D832" s="50" t="s">
        <v>5131</v>
      </c>
      <c r="E832" s="51" t="s">
        <v>0</v>
      </c>
      <c r="F832" s="51" t="s">
        <v>10</v>
      </c>
    </row>
    <row r="833" spans="2:6" x14ac:dyDescent="0.2">
      <c r="B833" s="50" t="s">
        <v>5144</v>
      </c>
      <c r="C833" s="50">
        <v>91</v>
      </c>
      <c r="D833" s="50" t="s">
        <v>5131</v>
      </c>
      <c r="E833" s="51" t="s">
        <v>0</v>
      </c>
      <c r="F833" s="51" t="s">
        <v>10</v>
      </c>
    </row>
    <row r="834" spans="2:6" x14ac:dyDescent="0.2">
      <c r="B834" s="50" t="s">
        <v>5145</v>
      </c>
      <c r="C834" s="50">
        <v>24</v>
      </c>
      <c r="D834" s="50" t="s">
        <v>5146</v>
      </c>
      <c r="E834" s="51" t="s">
        <v>0</v>
      </c>
      <c r="F834" s="51" t="s">
        <v>10</v>
      </c>
    </row>
    <row r="835" spans="2:6" x14ac:dyDescent="0.2">
      <c r="B835" s="50" t="s">
        <v>5147</v>
      </c>
      <c r="C835" s="50">
        <v>126</v>
      </c>
      <c r="D835" s="50" t="s">
        <v>5146</v>
      </c>
      <c r="E835" s="51" t="s">
        <v>0</v>
      </c>
      <c r="F835" s="51" t="s">
        <v>10</v>
      </c>
    </row>
    <row r="836" spans="2:6" x14ac:dyDescent="0.2">
      <c r="B836" s="50" t="s">
        <v>5148</v>
      </c>
      <c r="C836" s="50">
        <v>76</v>
      </c>
      <c r="D836" s="50" t="s">
        <v>5146</v>
      </c>
      <c r="E836" s="51" t="s">
        <v>0</v>
      </c>
      <c r="F836" s="51" t="s">
        <v>10</v>
      </c>
    </row>
    <row r="837" spans="2:6" x14ac:dyDescent="0.2">
      <c r="B837" s="50" t="s">
        <v>5149</v>
      </c>
      <c r="C837" s="50">
        <v>74</v>
      </c>
      <c r="D837" s="50" t="s">
        <v>5146</v>
      </c>
      <c r="E837" s="51" t="s">
        <v>0</v>
      </c>
      <c r="F837" s="51" t="s">
        <v>10</v>
      </c>
    </row>
    <row r="838" spans="2:6" x14ac:dyDescent="0.2">
      <c r="B838" s="50" t="s">
        <v>5150</v>
      </c>
      <c r="C838" s="50">
        <v>100</v>
      </c>
      <c r="D838" s="50" t="s">
        <v>5146</v>
      </c>
      <c r="E838" s="51" t="s">
        <v>0</v>
      </c>
      <c r="F838" s="51" t="s">
        <v>10</v>
      </c>
    </row>
    <row r="839" spans="2:6" x14ac:dyDescent="0.2">
      <c r="B839" s="50" t="s">
        <v>5151</v>
      </c>
      <c r="C839" s="50">
        <v>97</v>
      </c>
      <c r="D839" s="50" t="s">
        <v>5146</v>
      </c>
      <c r="E839" s="51" t="s">
        <v>0</v>
      </c>
      <c r="F839" s="51" t="s">
        <v>10</v>
      </c>
    </row>
    <row r="840" spans="2:6" x14ac:dyDescent="0.2">
      <c r="B840" s="50" t="s">
        <v>5152</v>
      </c>
      <c r="C840" s="50">
        <v>3</v>
      </c>
      <c r="D840" s="50" t="s">
        <v>5146</v>
      </c>
      <c r="E840" s="51" t="s">
        <v>0</v>
      </c>
      <c r="F840" s="51" t="s">
        <v>10</v>
      </c>
    </row>
    <row r="841" spans="2:6" x14ac:dyDescent="0.2">
      <c r="B841" s="50" t="s">
        <v>5153</v>
      </c>
      <c r="C841" s="50">
        <v>100</v>
      </c>
      <c r="D841" s="50" t="s">
        <v>5146</v>
      </c>
      <c r="E841" s="51" t="s">
        <v>0</v>
      </c>
      <c r="F841" s="51" t="s">
        <v>10</v>
      </c>
    </row>
    <row r="842" spans="2:6" x14ac:dyDescent="0.2">
      <c r="B842" s="50" t="s">
        <v>5154</v>
      </c>
      <c r="C842" s="50">
        <v>100</v>
      </c>
      <c r="D842" s="50" t="s">
        <v>5146</v>
      </c>
      <c r="E842" s="51" t="s">
        <v>0</v>
      </c>
      <c r="F842" s="51" t="s">
        <v>10</v>
      </c>
    </row>
    <row r="843" spans="2:6" x14ac:dyDescent="0.2">
      <c r="B843" s="50" t="s">
        <v>5155</v>
      </c>
      <c r="C843" s="50">
        <v>100</v>
      </c>
      <c r="D843" s="50" t="s">
        <v>5146</v>
      </c>
      <c r="E843" s="51" t="s">
        <v>0</v>
      </c>
      <c r="F843" s="51" t="s">
        <v>10</v>
      </c>
    </row>
    <row r="844" spans="2:6" x14ac:dyDescent="0.2">
      <c r="B844" s="50" t="s">
        <v>5156</v>
      </c>
      <c r="C844" s="50">
        <v>53</v>
      </c>
      <c r="D844" s="50" t="s">
        <v>5146</v>
      </c>
      <c r="E844" s="51" t="s">
        <v>0</v>
      </c>
      <c r="F844" s="51" t="s">
        <v>10</v>
      </c>
    </row>
    <row r="845" spans="2:6" x14ac:dyDescent="0.2">
      <c r="B845" s="50" t="s">
        <v>5157</v>
      </c>
      <c r="C845" s="50">
        <v>47</v>
      </c>
      <c r="D845" s="50" t="s">
        <v>5146</v>
      </c>
      <c r="E845" s="51" t="s">
        <v>0</v>
      </c>
      <c r="F845" s="51" t="s">
        <v>10</v>
      </c>
    </row>
    <row r="846" spans="2:6" x14ac:dyDescent="0.2">
      <c r="B846" s="50" t="s">
        <v>5158</v>
      </c>
      <c r="C846" s="50">
        <v>64</v>
      </c>
      <c r="D846" s="50" t="s">
        <v>5146</v>
      </c>
      <c r="E846" s="51" t="s">
        <v>0</v>
      </c>
      <c r="F846" s="51" t="s">
        <v>10</v>
      </c>
    </row>
    <row r="847" spans="2:6" x14ac:dyDescent="0.2">
      <c r="B847" s="50" t="s">
        <v>5159</v>
      </c>
      <c r="C847" s="50">
        <v>36</v>
      </c>
      <c r="D847" s="50" t="s">
        <v>5146</v>
      </c>
      <c r="E847" s="51" t="s">
        <v>0</v>
      </c>
      <c r="F847" s="51" t="s">
        <v>10</v>
      </c>
    </row>
    <row r="848" spans="2:6" x14ac:dyDescent="0.2">
      <c r="B848" s="50" t="s">
        <v>5160</v>
      </c>
      <c r="C848" s="50">
        <v>100</v>
      </c>
      <c r="D848" s="50" t="s">
        <v>4679</v>
      </c>
      <c r="E848" s="51" t="s">
        <v>0</v>
      </c>
      <c r="F848" s="51" t="s">
        <v>10</v>
      </c>
    </row>
    <row r="849" spans="2:6" x14ac:dyDescent="0.2">
      <c r="B849" s="50" t="s">
        <v>5161</v>
      </c>
      <c r="C849" s="50">
        <v>120</v>
      </c>
      <c r="D849" s="50" t="s">
        <v>4679</v>
      </c>
      <c r="E849" s="51" t="s">
        <v>0</v>
      </c>
      <c r="F849" s="51" t="s">
        <v>10</v>
      </c>
    </row>
    <row r="850" spans="2:6" x14ac:dyDescent="0.2">
      <c r="B850" s="50" t="s">
        <v>5162</v>
      </c>
      <c r="C850" s="50">
        <v>324</v>
      </c>
      <c r="D850" s="50" t="s">
        <v>4679</v>
      </c>
      <c r="E850" s="51" t="s">
        <v>0</v>
      </c>
      <c r="F850" s="51" t="s">
        <v>10</v>
      </c>
    </row>
    <row r="851" spans="2:6" x14ac:dyDescent="0.2">
      <c r="B851" s="50" t="s">
        <v>5163</v>
      </c>
      <c r="C851" s="50">
        <v>56</v>
      </c>
      <c r="D851" s="50" t="s">
        <v>4679</v>
      </c>
      <c r="E851" s="51" t="s">
        <v>0</v>
      </c>
      <c r="F851" s="51" t="s">
        <v>10</v>
      </c>
    </row>
    <row r="852" spans="2:6" x14ac:dyDescent="0.2">
      <c r="B852" s="50" t="s">
        <v>5164</v>
      </c>
      <c r="C852" s="50">
        <v>106</v>
      </c>
      <c r="D852" s="50" t="s">
        <v>4679</v>
      </c>
      <c r="E852" s="51" t="s">
        <v>0</v>
      </c>
      <c r="F852" s="51" t="s">
        <v>10</v>
      </c>
    </row>
    <row r="853" spans="2:6" x14ac:dyDescent="0.2">
      <c r="B853" s="50" t="s">
        <v>5165</v>
      </c>
      <c r="C853" s="50">
        <v>94</v>
      </c>
      <c r="D853" s="50" t="s">
        <v>4679</v>
      </c>
      <c r="E853" s="51" t="s">
        <v>0</v>
      </c>
      <c r="F853" s="51" t="s">
        <v>10</v>
      </c>
    </row>
    <row r="854" spans="2:6" x14ac:dyDescent="0.2">
      <c r="B854" s="50" t="s">
        <v>5166</v>
      </c>
      <c r="C854" s="50">
        <v>100</v>
      </c>
      <c r="D854" s="50" t="s">
        <v>4679</v>
      </c>
      <c r="E854" s="51" t="s">
        <v>0</v>
      </c>
      <c r="F854" s="51" t="s">
        <v>10</v>
      </c>
    </row>
    <row r="855" spans="2:6" x14ac:dyDescent="0.2">
      <c r="B855" s="50" t="s">
        <v>5167</v>
      </c>
      <c r="C855" s="50">
        <v>92</v>
      </c>
      <c r="D855" s="50" t="s">
        <v>4679</v>
      </c>
      <c r="E855" s="51" t="s">
        <v>0</v>
      </c>
      <c r="F855" s="51" t="s">
        <v>10</v>
      </c>
    </row>
    <row r="856" spans="2:6" x14ac:dyDescent="0.2">
      <c r="B856" s="50" t="s">
        <v>5168</v>
      </c>
      <c r="C856" s="50">
        <v>8</v>
      </c>
      <c r="D856" s="50" t="s">
        <v>4679</v>
      </c>
      <c r="E856" s="51" t="s">
        <v>0</v>
      </c>
      <c r="F856" s="51" t="s">
        <v>10</v>
      </c>
    </row>
    <row r="857" spans="2:6" x14ac:dyDescent="0.2">
      <c r="B857" s="50" t="s">
        <v>5169</v>
      </c>
      <c r="C857" s="50">
        <v>100</v>
      </c>
      <c r="D857" s="50" t="s">
        <v>4665</v>
      </c>
      <c r="E857" s="51" t="s">
        <v>0</v>
      </c>
      <c r="F857" s="51" t="s">
        <v>10</v>
      </c>
    </row>
    <row r="858" spans="2:6" x14ac:dyDescent="0.2">
      <c r="B858" s="50" t="s">
        <v>5170</v>
      </c>
      <c r="C858" s="50">
        <v>100</v>
      </c>
      <c r="D858" s="50" t="s">
        <v>4665</v>
      </c>
      <c r="E858" s="51" t="s">
        <v>0</v>
      </c>
      <c r="F858" s="51" t="s">
        <v>10</v>
      </c>
    </row>
    <row r="859" spans="2:6" x14ac:dyDescent="0.2">
      <c r="B859" s="50" t="s">
        <v>5171</v>
      </c>
      <c r="C859" s="50">
        <v>100</v>
      </c>
      <c r="D859" s="50" t="s">
        <v>4665</v>
      </c>
      <c r="E859" s="51" t="s">
        <v>0</v>
      </c>
      <c r="F859" s="51" t="s">
        <v>10</v>
      </c>
    </row>
    <row r="860" spans="2:6" x14ac:dyDescent="0.2">
      <c r="B860" s="50" t="s">
        <v>5172</v>
      </c>
      <c r="C860" s="50">
        <v>100</v>
      </c>
      <c r="D860" s="50" t="s">
        <v>4665</v>
      </c>
      <c r="E860" s="51" t="s">
        <v>0</v>
      </c>
      <c r="F860" s="51" t="s">
        <v>10</v>
      </c>
    </row>
    <row r="861" spans="2:6" x14ac:dyDescent="0.2">
      <c r="B861" s="50" t="s">
        <v>5173</v>
      </c>
      <c r="C861" s="50">
        <v>67</v>
      </c>
      <c r="D861" s="50" t="s">
        <v>4665</v>
      </c>
      <c r="E861" s="51" t="s">
        <v>0</v>
      </c>
      <c r="F861" s="51" t="s">
        <v>10</v>
      </c>
    </row>
    <row r="862" spans="2:6" x14ac:dyDescent="0.2">
      <c r="B862" s="50" t="s">
        <v>5174</v>
      </c>
      <c r="C862" s="50">
        <v>84</v>
      </c>
      <c r="D862" s="50" t="s">
        <v>4665</v>
      </c>
      <c r="E862" s="51" t="s">
        <v>0</v>
      </c>
      <c r="F862" s="51" t="s">
        <v>10</v>
      </c>
    </row>
    <row r="863" spans="2:6" x14ac:dyDescent="0.2">
      <c r="B863" s="50" t="s">
        <v>5175</v>
      </c>
      <c r="C863" s="50">
        <v>16</v>
      </c>
      <c r="D863" s="50" t="s">
        <v>4665</v>
      </c>
      <c r="E863" s="51" t="s">
        <v>0</v>
      </c>
      <c r="F863" s="51" t="s">
        <v>10</v>
      </c>
    </row>
    <row r="864" spans="2:6" x14ac:dyDescent="0.2">
      <c r="B864" s="50" t="s">
        <v>5176</v>
      </c>
      <c r="C864" s="50">
        <v>33</v>
      </c>
      <c r="D864" s="50" t="s">
        <v>4665</v>
      </c>
      <c r="E864" s="51" t="s">
        <v>0</v>
      </c>
      <c r="F864" s="51" t="s">
        <v>10</v>
      </c>
    </row>
    <row r="865" spans="2:6" x14ac:dyDescent="0.2">
      <c r="B865" s="50" t="s">
        <v>5177</v>
      </c>
      <c r="C865" s="50">
        <v>126</v>
      </c>
      <c r="D865" s="50" t="s">
        <v>4665</v>
      </c>
      <c r="E865" s="51" t="s">
        <v>0</v>
      </c>
      <c r="F865" s="51" t="s">
        <v>10</v>
      </c>
    </row>
    <row r="866" spans="2:6" x14ac:dyDescent="0.2">
      <c r="B866" s="50" t="s">
        <v>5178</v>
      </c>
      <c r="C866" s="50">
        <v>74</v>
      </c>
      <c r="D866" s="50" t="s">
        <v>4665</v>
      </c>
      <c r="E866" s="51" t="s">
        <v>0</v>
      </c>
      <c r="F866" s="51" t="s">
        <v>10</v>
      </c>
    </row>
    <row r="867" spans="2:6" x14ac:dyDescent="0.2">
      <c r="B867" s="50" t="s">
        <v>5179</v>
      </c>
      <c r="C867" s="50">
        <v>75</v>
      </c>
      <c r="D867" s="50" t="s">
        <v>4665</v>
      </c>
      <c r="E867" s="51" t="s">
        <v>0</v>
      </c>
      <c r="F867" s="51" t="s">
        <v>10</v>
      </c>
    </row>
    <row r="868" spans="2:6" x14ac:dyDescent="0.2">
      <c r="B868" s="50" t="s">
        <v>5180</v>
      </c>
      <c r="C868" s="50">
        <v>25</v>
      </c>
      <c r="D868" s="50" t="s">
        <v>4665</v>
      </c>
      <c r="E868" s="51" t="s">
        <v>0</v>
      </c>
      <c r="F868" s="51" t="s">
        <v>10</v>
      </c>
    </row>
    <row r="869" spans="2:6" x14ac:dyDescent="0.2">
      <c r="B869" s="50" t="s">
        <v>5181</v>
      </c>
      <c r="C869" s="50">
        <v>100</v>
      </c>
      <c r="D869" s="50" t="s">
        <v>4665</v>
      </c>
      <c r="E869" s="51" t="s">
        <v>0</v>
      </c>
      <c r="F869" s="51" t="s">
        <v>10</v>
      </c>
    </row>
    <row r="870" spans="2:6" x14ac:dyDescent="0.2">
      <c r="B870" s="50" t="s">
        <v>5182</v>
      </c>
      <c r="C870" s="50">
        <v>312</v>
      </c>
      <c r="D870" s="50" t="s">
        <v>5183</v>
      </c>
      <c r="E870" s="51" t="s">
        <v>0</v>
      </c>
      <c r="F870" s="51" t="s">
        <v>10</v>
      </c>
    </row>
    <row r="871" spans="2:6" x14ac:dyDescent="0.2">
      <c r="B871" s="50" t="s">
        <v>5184</v>
      </c>
      <c r="C871" s="50">
        <v>88</v>
      </c>
      <c r="D871" s="50" t="s">
        <v>5183</v>
      </c>
      <c r="E871" s="51" t="s">
        <v>0</v>
      </c>
      <c r="F871" s="51" t="s">
        <v>10</v>
      </c>
    </row>
    <row r="872" spans="2:6" x14ac:dyDescent="0.2">
      <c r="B872" s="50" t="s">
        <v>5185</v>
      </c>
      <c r="C872" s="50">
        <v>50</v>
      </c>
      <c r="D872" s="50" t="s">
        <v>5183</v>
      </c>
      <c r="E872" s="51" t="s">
        <v>0</v>
      </c>
      <c r="F872" s="51" t="s">
        <v>10</v>
      </c>
    </row>
    <row r="873" spans="2:6" x14ac:dyDescent="0.2">
      <c r="B873" s="50" t="s">
        <v>5186</v>
      </c>
      <c r="C873" s="50">
        <v>37</v>
      </c>
      <c r="D873" s="50" t="s">
        <v>5183</v>
      </c>
      <c r="E873" s="51" t="s">
        <v>0</v>
      </c>
      <c r="F873" s="51" t="s">
        <v>10</v>
      </c>
    </row>
    <row r="874" spans="2:6" x14ac:dyDescent="0.2">
      <c r="B874" s="50" t="s">
        <v>5187</v>
      </c>
      <c r="C874" s="50">
        <v>13</v>
      </c>
      <c r="D874" s="50" t="s">
        <v>5183</v>
      </c>
      <c r="E874" s="51" t="s">
        <v>0</v>
      </c>
      <c r="F874" s="51" t="s">
        <v>10</v>
      </c>
    </row>
    <row r="875" spans="2:6" x14ac:dyDescent="0.2">
      <c r="B875" s="50" t="s">
        <v>5188</v>
      </c>
      <c r="C875" s="50">
        <v>88</v>
      </c>
      <c r="D875" s="50" t="s">
        <v>5183</v>
      </c>
      <c r="E875" s="51" t="s">
        <v>0</v>
      </c>
      <c r="F875" s="51" t="s">
        <v>10</v>
      </c>
    </row>
    <row r="876" spans="2:6" x14ac:dyDescent="0.2">
      <c r="B876" s="50" t="s">
        <v>5189</v>
      </c>
      <c r="C876" s="50">
        <v>12</v>
      </c>
      <c r="D876" s="50" t="s">
        <v>5183</v>
      </c>
      <c r="E876" s="51" t="s">
        <v>0</v>
      </c>
      <c r="F876" s="51" t="s">
        <v>10</v>
      </c>
    </row>
    <row r="877" spans="2:6" x14ac:dyDescent="0.2">
      <c r="B877" s="50" t="s">
        <v>5190</v>
      </c>
      <c r="C877" s="50">
        <v>88</v>
      </c>
      <c r="D877" s="50" t="s">
        <v>5183</v>
      </c>
      <c r="E877" s="51" t="s">
        <v>0</v>
      </c>
      <c r="F877" s="51" t="s">
        <v>10</v>
      </c>
    </row>
    <row r="878" spans="2:6" x14ac:dyDescent="0.2">
      <c r="B878" s="50" t="s">
        <v>5191</v>
      </c>
      <c r="C878" s="50">
        <v>12</v>
      </c>
      <c r="D878" s="50" t="s">
        <v>5183</v>
      </c>
      <c r="E878" s="51" t="s">
        <v>0</v>
      </c>
      <c r="F878" s="51" t="s">
        <v>10</v>
      </c>
    </row>
    <row r="879" spans="2:6" x14ac:dyDescent="0.2">
      <c r="B879" s="50" t="s">
        <v>5192</v>
      </c>
      <c r="C879" s="50">
        <v>100</v>
      </c>
      <c r="D879" s="50" t="s">
        <v>5183</v>
      </c>
      <c r="E879" s="51" t="s">
        <v>0</v>
      </c>
      <c r="F879" s="51" t="s">
        <v>10</v>
      </c>
    </row>
    <row r="880" spans="2:6" x14ac:dyDescent="0.2">
      <c r="B880" s="50" t="s">
        <v>5193</v>
      </c>
      <c r="C880" s="50">
        <v>100</v>
      </c>
      <c r="D880" s="50" t="s">
        <v>5183</v>
      </c>
      <c r="E880" s="51" t="s">
        <v>0</v>
      </c>
      <c r="F880" s="51" t="s">
        <v>10</v>
      </c>
    </row>
    <row r="881" spans="2:6" x14ac:dyDescent="0.2">
      <c r="B881" s="50" t="s">
        <v>5194</v>
      </c>
      <c r="C881" s="50">
        <v>100</v>
      </c>
      <c r="D881" s="50" t="s">
        <v>5183</v>
      </c>
      <c r="E881" s="51" t="s">
        <v>0</v>
      </c>
      <c r="F881" s="51" t="s">
        <v>10</v>
      </c>
    </row>
    <row r="882" spans="2:6" x14ac:dyDescent="0.2">
      <c r="B882" s="50" t="s">
        <v>5195</v>
      </c>
      <c r="C882" s="50">
        <v>97</v>
      </c>
      <c r="D882" s="50" t="s">
        <v>5112</v>
      </c>
      <c r="E882" s="51" t="s">
        <v>0</v>
      </c>
      <c r="F882" s="51" t="s">
        <v>10</v>
      </c>
    </row>
    <row r="883" spans="2:6" x14ac:dyDescent="0.2">
      <c r="B883" s="50" t="s">
        <v>5196</v>
      </c>
      <c r="C883" s="50">
        <v>11</v>
      </c>
      <c r="D883" s="50" t="s">
        <v>5112</v>
      </c>
      <c r="E883" s="51" t="s">
        <v>0</v>
      </c>
      <c r="F883" s="51" t="s">
        <v>10</v>
      </c>
    </row>
    <row r="884" spans="2:6" x14ac:dyDescent="0.2">
      <c r="B884" s="50" t="s">
        <v>5197</v>
      </c>
      <c r="C884" s="50">
        <v>12</v>
      </c>
      <c r="D884" s="50" t="s">
        <v>5112</v>
      </c>
      <c r="E884" s="51" t="s">
        <v>0</v>
      </c>
      <c r="F884" s="51" t="s">
        <v>10</v>
      </c>
    </row>
    <row r="885" spans="2:6" x14ac:dyDescent="0.2">
      <c r="B885" s="50" t="s">
        <v>5198</v>
      </c>
      <c r="C885" s="50">
        <v>100</v>
      </c>
      <c r="D885" s="50" t="s">
        <v>5112</v>
      </c>
      <c r="E885" s="51" t="s">
        <v>0</v>
      </c>
      <c r="F885" s="51" t="s">
        <v>10</v>
      </c>
    </row>
    <row r="886" spans="2:6" x14ac:dyDescent="0.2">
      <c r="B886" s="50" t="s">
        <v>5199</v>
      </c>
      <c r="C886" s="50">
        <v>100</v>
      </c>
      <c r="D886" s="50" t="s">
        <v>5112</v>
      </c>
      <c r="E886" s="51" t="s">
        <v>0</v>
      </c>
      <c r="F886" s="51" t="s">
        <v>10</v>
      </c>
    </row>
    <row r="887" spans="2:6" x14ac:dyDescent="0.2">
      <c r="B887" s="50" t="s">
        <v>5200</v>
      </c>
      <c r="C887" s="50">
        <v>50</v>
      </c>
      <c r="D887" s="50" t="s">
        <v>5112</v>
      </c>
      <c r="E887" s="51" t="s">
        <v>0</v>
      </c>
      <c r="F887" s="51" t="s">
        <v>10</v>
      </c>
    </row>
    <row r="888" spans="2:6" x14ac:dyDescent="0.2">
      <c r="B888" s="50" t="s">
        <v>5201</v>
      </c>
      <c r="C888" s="50">
        <v>34</v>
      </c>
      <c r="D888" s="50" t="s">
        <v>5112</v>
      </c>
      <c r="E888" s="51" t="s">
        <v>0</v>
      </c>
      <c r="F888" s="51" t="s">
        <v>10</v>
      </c>
    </row>
    <row r="889" spans="2:6" x14ac:dyDescent="0.2">
      <c r="B889" s="50" t="s">
        <v>5202</v>
      </c>
      <c r="C889" s="50">
        <v>16</v>
      </c>
      <c r="D889" s="50" t="s">
        <v>5112</v>
      </c>
      <c r="E889" s="51" t="s">
        <v>0</v>
      </c>
      <c r="F889" s="51" t="s">
        <v>10</v>
      </c>
    </row>
    <row r="890" spans="2:6" x14ac:dyDescent="0.2">
      <c r="B890" s="50" t="s">
        <v>5203</v>
      </c>
      <c r="C890" s="50">
        <v>84</v>
      </c>
      <c r="D890" s="50" t="s">
        <v>5112</v>
      </c>
      <c r="E890" s="51" t="s">
        <v>0</v>
      </c>
      <c r="F890" s="51" t="s">
        <v>10</v>
      </c>
    </row>
    <row r="891" spans="2:6" x14ac:dyDescent="0.2">
      <c r="B891" s="50" t="s">
        <v>5204</v>
      </c>
      <c r="C891" s="50">
        <v>16</v>
      </c>
      <c r="D891" s="50" t="s">
        <v>5112</v>
      </c>
      <c r="E891" s="51" t="s">
        <v>0</v>
      </c>
      <c r="F891" s="51" t="s">
        <v>10</v>
      </c>
    </row>
    <row r="892" spans="2:6" x14ac:dyDescent="0.2">
      <c r="B892" s="50" t="s">
        <v>5205</v>
      </c>
      <c r="C892" s="50">
        <v>462</v>
      </c>
      <c r="D892" s="50" t="s">
        <v>5051</v>
      </c>
      <c r="E892" s="51" t="s">
        <v>0</v>
      </c>
      <c r="F892" s="51" t="s">
        <v>10</v>
      </c>
    </row>
    <row r="893" spans="2:6" x14ac:dyDescent="0.2">
      <c r="B893" s="50" t="s">
        <v>5206</v>
      </c>
      <c r="C893" s="50">
        <v>38</v>
      </c>
      <c r="D893" s="50" t="s">
        <v>5051</v>
      </c>
      <c r="E893" s="51" t="s">
        <v>0</v>
      </c>
      <c r="F893" s="51" t="s">
        <v>10</v>
      </c>
    </row>
    <row r="894" spans="2:6" x14ac:dyDescent="0.2">
      <c r="B894" s="50" t="s">
        <v>5207</v>
      </c>
      <c r="C894" s="50">
        <v>38</v>
      </c>
      <c r="D894" s="50" t="s">
        <v>5051</v>
      </c>
      <c r="E894" s="51" t="s">
        <v>0</v>
      </c>
      <c r="F894" s="51" t="s">
        <v>10</v>
      </c>
    </row>
    <row r="895" spans="2:6" x14ac:dyDescent="0.2">
      <c r="B895" s="50" t="s">
        <v>5208</v>
      </c>
      <c r="C895" s="50">
        <v>5</v>
      </c>
      <c r="D895" s="50" t="s">
        <v>5051</v>
      </c>
      <c r="E895" s="51" t="s">
        <v>0</v>
      </c>
      <c r="F895" s="51" t="s">
        <v>10</v>
      </c>
    </row>
    <row r="896" spans="2:6" x14ac:dyDescent="0.2">
      <c r="B896" s="50" t="s">
        <v>5209</v>
      </c>
      <c r="C896" s="50">
        <v>13</v>
      </c>
      <c r="D896" s="50" t="s">
        <v>5051</v>
      </c>
      <c r="E896" s="51" t="s">
        <v>0</v>
      </c>
      <c r="F896" s="51" t="s">
        <v>10</v>
      </c>
    </row>
    <row r="897" spans="2:6" x14ac:dyDescent="0.2">
      <c r="B897" s="50" t="s">
        <v>5210</v>
      </c>
      <c r="C897" s="50">
        <v>17</v>
      </c>
      <c r="D897" s="50" t="s">
        <v>5051</v>
      </c>
      <c r="E897" s="51" t="s">
        <v>0</v>
      </c>
      <c r="F897" s="51" t="s">
        <v>10</v>
      </c>
    </row>
    <row r="898" spans="2:6" x14ac:dyDescent="0.2">
      <c r="B898" s="50" t="s">
        <v>5211</v>
      </c>
      <c r="C898" s="50">
        <v>32</v>
      </c>
      <c r="D898" s="50" t="s">
        <v>5051</v>
      </c>
      <c r="E898" s="51" t="s">
        <v>0</v>
      </c>
      <c r="F898" s="51" t="s">
        <v>10</v>
      </c>
    </row>
    <row r="899" spans="2:6" x14ac:dyDescent="0.2">
      <c r="B899" s="50" t="s">
        <v>5212</v>
      </c>
      <c r="C899" s="50">
        <v>63</v>
      </c>
      <c r="D899" s="50" t="s">
        <v>5051</v>
      </c>
      <c r="E899" s="51" t="s">
        <v>0</v>
      </c>
      <c r="F899" s="51" t="s">
        <v>10</v>
      </c>
    </row>
    <row r="900" spans="2:6" x14ac:dyDescent="0.2">
      <c r="B900" s="50" t="s">
        <v>5213</v>
      </c>
      <c r="C900" s="50">
        <v>32</v>
      </c>
      <c r="D900" s="50" t="s">
        <v>5051</v>
      </c>
      <c r="E900" s="51" t="s">
        <v>0</v>
      </c>
      <c r="F900" s="51" t="s">
        <v>10</v>
      </c>
    </row>
    <row r="901" spans="2:6" x14ac:dyDescent="0.2">
      <c r="B901" s="50" t="s">
        <v>5214</v>
      </c>
      <c r="C901" s="50">
        <v>5</v>
      </c>
      <c r="D901" s="50" t="s">
        <v>5051</v>
      </c>
      <c r="E901" s="51" t="s">
        <v>0</v>
      </c>
      <c r="F901" s="51" t="s">
        <v>10</v>
      </c>
    </row>
    <row r="902" spans="2:6" x14ac:dyDescent="0.2">
      <c r="B902" s="50" t="s">
        <v>5215</v>
      </c>
      <c r="C902" s="50">
        <v>38</v>
      </c>
      <c r="D902" s="50" t="s">
        <v>5051</v>
      </c>
      <c r="E902" s="51" t="s">
        <v>0</v>
      </c>
      <c r="F902" s="51" t="s">
        <v>10</v>
      </c>
    </row>
    <row r="903" spans="2:6" x14ac:dyDescent="0.2">
      <c r="B903" s="50" t="s">
        <v>5216</v>
      </c>
      <c r="C903" s="50">
        <v>100</v>
      </c>
      <c r="D903" s="50" t="s">
        <v>5051</v>
      </c>
      <c r="E903" s="51" t="s">
        <v>0</v>
      </c>
      <c r="F903" s="51" t="s">
        <v>10</v>
      </c>
    </row>
    <row r="904" spans="2:6" x14ac:dyDescent="0.2">
      <c r="B904" s="50" t="s">
        <v>5217</v>
      </c>
      <c r="C904" s="50">
        <v>57</v>
      </c>
      <c r="D904" s="50" t="s">
        <v>5051</v>
      </c>
      <c r="E904" s="51" t="s">
        <v>0</v>
      </c>
      <c r="F904" s="51" t="s">
        <v>10</v>
      </c>
    </row>
    <row r="905" spans="2:6" x14ac:dyDescent="0.2">
      <c r="B905" s="50" t="s">
        <v>5218</v>
      </c>
      <c r="C905" s="50">
        <v>95</v>
      </c>
      <c r="D905" s="50" t="s">
        <v>5051</v>
      </c>
      <c r="E905" s="51" t="s">
        <v>0</v>
      </c>
      <c r="F905" s="51" t="s">
        <v>10</v>
      </c>
    </row>
    <row r="906" spans="2:6" x14ac:dyDescent="0.2">
      <c r="B906" s="50" t="s">
        <v>5219</v>
      </c>
      <c r="C906" s="50">
        <v>5</v>
      </c>
      <c r="D906" s="50" t="s">
        <v>5051</v>
      </c>
      <c r="E906" s="51" t="s">
        <v>0</v>
      </c>
      <c r="F906" s="51" t="s">
        <v>10</v>
      </c>
    </row>
    <row r="907" spans="2:6" x14ac:dyDescent="0.2">
      <c r="B907" s="50" t="s">
        <v>5220</v>
      </c>
      <c r="C907" s="50">
        <v>14</v>
      </c>
      <c r="D907" s="50" t="s">
        <v>5110</v>
      </c>
      <c r="E907" s="51" t="s">
        <v>0</v>
      </c>
      <c r="F907" s="51" t="s">
        <v>10</v>
      </c>
    </row>
    <row r="908" spans="2:6" x14ac:dyDescent="0.2">
      <c r="B908" s="50" t="s">
        <v>5221</v>
      </c>
      <c r="C908" s="50">
        <v>168</v>
      </c>
      <c r="D908" s="50" t="s">
        <v>5110</v>
      </c>
      <c r="E908" s="51" t="s">
        <v>0</v>
      </c>
      <c r="F908" s="51" t="s">
        <v>10</v>
      </c>
    </row>
    <row r="909" spans="2:6" x14ac:dyDescent="0.2">
      <c r="B909" s="50" t="s">
        <v>5222</v>
      </c>
      <c r="C909" s="50">
        <v>7</v>
      </c>
      <c r="D909" s="50" t="s">
        <v>5110</v>
      </c>
      <c r="E909" s="51" t="s">
        <v>0</v>
      </c>
      <c r="F909" s="51" t="s">
        <v>10</v>
      </c>
    </row>
    <row r="910" spans="2:6" x14ac:dyDescent="0.2">
      <c r="B910" s="50" t="s">
        <v>5223</v>
      </c>
      <c r="C910" s="50">
        <v>131</v>
      </c>
      <c r="D910" s="50" t="s">
        <v>5110</v>
      </c>
      <c r="E910" s="51" t="s">
        <v>0</v>
      </c>
      <c r="F910" s="51" t="s">
        <v>10</v>
      </c>
    </row>
    <row r="911" spans="2:6" x14ac:dyDescent="0.2">
      <c r="B911" s="50" t="s">
        <v>5224</v>
      </c>
      <c r="C911" s="50">
        <v>21</v>
      </c>
      <c r="D911" s="50" t="s">
        <v>5110</v>
      </c>
      <c r="E911" s="51" t="s">
        <v>0</v>
      </c>
      <c r="F911" s="51" t="s">
        <v>10</v>
      </c>
    </row>
    <row r="912" spans="2:6" x14ac:dyDescent="0.2">
      <c r="B912" s="50" t="s">
        <v>5225</v>
      </c>
      <c r="C912" s="50">
        <v>48</v>
      </c>
      <c r="D912" s="50" t="s">
        <v>5110</v>
      </c>
      <c r="E912" s="51" t="s">
        <v>0</v>
      </c>
      <c r="F912" s="51" t="s">
        <v>10</v>
      </c>
    </row>
    <row r="913" spans="2:6" x14ac:dyDescent="0.2">
      <c r="B913" s="50" t="s">
        <v>5226</v>
      </c>
      <c r="C913" s="50">
        <v>48</v>
      </c>
      <c r="D913" s="50" t="s">
        <v>5110</v>
      </c>
      <c r="E913" s="51" t="s">
        <v>0</v>
      </c>
      <c r="F913" s="51" t="s">
        <v>10</v>
      </c>
    </row>
    <row r="914" spans="2:6" x14ac:dyDescent="0.2">
      <c r="B914" s="50" t="s">
        <v>5227</v>
      </c>
      <c r="C914" s="50">
        <v>4</v>
      </c>
      <c r="D914" s="50" t="s">
        <v>5110</v>
      </c>
      <c r="E914" s="51" t="s">
        <v>0</v>
      </c>
      <c r="F914" s="51" t="s">
        <v>10</v>
      </c>
    </row>
    <row r="915" spans="2:6" x14ac:dyDescent="0.2">
      <c r="B915" s="50" t="s">
        <v>5228</v>
      </c>
      <c r="C915" s="50">
        <v>44</v>
      </c>
      <c r="D915" s="50" t="s">
        <v>5110</v>
      </c>
      <c r="E915" s="51" t="s">
        <v>0</v>
      </c>
      <c r="F915" s="51" t="s">
        <v>10</v>
      </c>
    </row>
    <row r="916" spans="2:6" x14ac:dyDescent="0.2">
      <c r="B916" s="50" t="s">
        <v>5229</v>
      </c>
      <c r="C916" s="50">
        <v>4</v>
      </c>
      <c r="D916" s="50" t="s">
        <v>5110</v>
      </c>
      <c r="E916" s="51" t="s">
        <v>0</v>
      </c>
      <c r="F916" s="51" t="s">
        <v>10</v>
      </c>
    </row>
    <row r="917" spans="2:6" x14ac:dyDescent="0.2">
      <c r="B917" s="50" t="s">
        <v>5230</v>
      </c>
      <c r="C917" s="50">
        <v>29</v>
      </c>
      <c r="D917" s="50" t="s">
        <v>5110</v>
      </c>
      <c r="E917" s="51" t="s">
        <v>0</v>
      </c>
      <c r="F917" s="51" t="s">
        <v>10</v>
      </c>
    </row>
    <row r="918" spans="2:6" x14ac:dyDescent="0.2">
      <c r="B918" s="50" t="s">
        <v>5231</v>
      </c>
      <c r="C918" s="50">
        <v>71</v>
      </c>
      <c r="D918" s="50" t="s">
        <v>5110</v>
      </c>
      <c r="E918" s="51" t="s">
        <v>0</v>
      </c>
      <c r="F918" s="51" t="s">
        <v>10</v>
      </c>
    </row>
    <row r="919" spans="2:6" x14ac:dyDescent="0.2">
      <c r="B919" s="50" t="s">
        <v>5232</v>
      </c>
      <c r="C919" s="50">
        <v>71</v>
      </c>
      <c r="D919" s="50" t="s">
        <v>5110</v>
      </c>
      <c r="E919" s="51" t="s">
        <v>0</v>
      </c>
      <c r="F919" s="51" t="s">
        <v>10</v>
      </c>
    </row>
    <row r="920" spans="2:6" x14ac:dyDescent="0.2">
      <c r="B920" s="50" t="s">
        <v>5233</v>
      </c>
      <c r="C920" s="50">
        <v>6</v>
      </c>
      <c r="D920" s="50" t="s">
        <v>5110</v>
      </c>
      <c r="E920" s="51" t="s">
        <v>0</v>
      </c>
      <c r="F920" s="51" t="s">
        <v>10</v>
      </c>
    </row>
    <row r="921" spans="2:6" x14ac:dyDescent="0.2">
      <c r="B921" s="50" t="s">
        <v>5234</v>
      </c>
      <c r="C921" s="50">
        <v>17</v>
      </c>
      <c r="D921" s="50" t="s">
        <v>5110</v>
      </c>
      <c r="E921" s="51" t="s">
        <v>0</v>
      </c>
      <c r="F921" s="51" t="s">
        <v>10</v>
      </c>
    </row>
    <row r="922" spans="2:6" x14ac:dyDescent="0.2">
      <c r="B922" s="50" t="s">
        <v>5235</v>
      </c>
      <c r="C922" s="50">
        <v>6</v>
      </c>
      <c r="D922" s="50" t="s">
        <v>5110</v>
      </c>
      <c r="E922" s="51" t="s">
        <v>0</v>
      </c>
      <c r="F922" s="51" t="s">
        <v>10</v>
      </c>
    </row>
    <row r="923" spans="2:6" x14ac:dyDescent="0.2">
      <c r="B923" s="50" t="s">
        <v>5236</v>
      </c>
      <c r="C923" s="50">
        <v>100</v>
      </c>
      <c r="D923" s="50" t="s">
        <v>5110</v>
      </c>
      <c r="E923" s="51" t="s">
        <v>0</v>
      </c>
      <c r="F923" s="51" t="s">
        <v>10</v>
      </c>
    </row>
    <row r="924" spans="2:6" x14ac:dyDescent="0.2">
      <c r="B924" s="50" t="s">
        <v>5237</v>
      </c>
      <c r="C924" s="50">
        <v>24</v>
      </c>
      <c r="D924" s="50" t="s">
        <v>5110</v>
      </c>
      <c r="E924" s="51" t="s">
        <v>0</v>
      </c>
      <c r="F924" s="51" t="s">
        <v>10</v>
      </c>
    </row>
    <row r="925" spans="2:6" x14ac:dyDescent="0.2">
      <c r="B925" s="50" t="s">
        <v>5238</v>
      </c>
      <c r="C925" s="50">
        <v>76</v>
      </c>
      <c r="D925" s="50" t="s">
        <v>5110</v>
      </c>
      <c r="E925" s="51" t="s">
        <v>0</v>
      </c>
      <c r="F925" s="51" t="s">
        <v>10</v>
      </c>
    </row>
    <row r="926" spans="2:6" x14ac:dyDescent="0.2">
      <c r="B926" s="50" t="s">
        <v>5239</v>
      </c>
      <c r="C926" s="50">
        <v>21</v>
      </c>
      <c r="D926" s="50" t="s">
        <v>5110</v>
      </c>
      <c r="E926" s="51" t="s">
        <v>0</v>
      </c>
      <c r="F926" s="51" t="s">
        <v>10</v>
      </c>
    </row>
    <row r="927" spans="2:6" x14ac:dyDescent="0.2">
      <c r="B927" s="50" t="s">
        <v>5240</v>
      </c>
      <c r="C927" s="50">
        <v>58</v>
      </c>
      <c r="D927" s="50" t="s">
        <v>5110</v>
      </c>
      <c r="E927" s="51" t="s">
        <v>0</v>
      </c>
      <c r="F927" s="51" t="s">
        <v>10</v>
      </c>
    </row>
    <row r="928" spans="2:6" x14ac:dyDescent="0.2">
      <c r="B928" s="50" t="s">
        <v>5241</v>
      </c>
      <c r="C928" s="50">
        <v>21</v>
      </c>
      <c r="D928" s="50" t="s">
        <v>5110</v>
      </c>
      <c r="E928" s="51" t="s">
        <v>0</v>
      </c>
      <c r="F928" s="51" t="s">
        <v>10</v>
      </c>
    </row>
    <row r="929" spans="2:6" x14ac:dyDescent="0.2">
      <c r="B929" s="50" t="s">
        <v>5242</v>
      </c>
      <c r="C929" s="50">
        <v>100</v>
      </c>
      <c r="D929" s="50" t="s">
        <v>4413</v>
      </c>
      <c r="E929" s="51" t="s">
        <v>0</v>
      </c>
      <c r="F929" s="51" t="s">
        <v>10</v>
      </c>
    </row>
    <row r="930" spans="2:6" x14ac:dyDescent="0.2">
      <c r="B930" s="50" t="s">
        <v>5243</v>
      </c>
      <c r="C930" s="50">
        <v>168</v>
      </c>
      <c r="D930" s="50" t="s">
        <v>4413</v>
      </c>
      <c r="E930" s="51" t="s">
        <v>0</v>
      </c>
      <c r="F930" s="51" t="s">
        <v>10</v>
      </c>
    </row>
    <row r="931" spans="2:6" x14ac:dyDescent="0.2">
      <c r="B931" s="50" t="s">
        <v>5244</v>
      </c>
      <c r="C931" s="50">
        <v>32</v>
      </c>
      <c r="D931" s="50" t="s">
        <v>4413</v>
      </c>
      <c r="E931" s="51" t="s">
        <v>0</v>
      </c>
      <c r="F931" s="51" t="s">
        <v>10</v>
      </c>
    </row>
    <row r="932" spans="2:6" x14ac:dyDescent="0.2">
      <c r="B932" s="50" t="s">
        <v>5245</v>
      </c>
      <c r="C932" s="50">
        <v>20</v>
      </c>
      <c r="D932" s="50" t="s">
        <v>4413</v>
      </c>
      <c r="E932" s="51" t="s">
        <v>0</v>
      </c>
      <c r="F932" s="51" t="s">
        <v>10</v>
      </c>
    </row>
    <row r="933" spans="2:6" x14ac:dyDescent="0.2">
      <c r="B933" s="50" t="s">
        <v>5246</v>
      </c>
      <c r="C933" s="50">
        <v>48</v>
      </c>
      <c r="D933" s="50" t="s">
        <v>4413</v>
      </c>
      <c r="E933" s="51" t="s">
        <v>0</v>
      </c>
      <c r="F933" s="51" t="s">
        <v>10</v>
      </c>
    </row>
    <row r="934" spans="2:6" x14ac:dyDescent="0.2">
      <c r="B934" s="50" t="s">
        <v>5247</v>
      </c>
      <c r="C934" s="50">
        <v>39</v>
      </c>
      <c r="D934" s="50" t="s">
        <v>4413</v>
      </c>
      <c r="E934" s="51" t="s">
        <v>0</v>
      </c>
      <c r="F934" s="51" t="s">
        <v>10</v>
      </c>
    </row>
    <row r="935" spans="2:6" x14ac:dyDescent="0.2">
      <c r="B935" s="50" t="s">
        <v>5248</v>
      </c>
      <c r="C935" s="50">
        <v>11</v>
      </c>
      <c r="D935" s="50" t="s">
        <v>4413</v>
      </c>
      <c r="E935" s="51" t="s">
        <v>0</v>
      </c>
      <c r="F935" s="51" t="s">
        <v>10</v>
      </c>
    </row>
    <row r="936" spans="2:6" x14ac:dyDescent="0.2">
      <c r="B936" s="50" t="s">
        <v>5249</v>
      </c>
      <c r="C936" s="50">
        <v>82</v>
      </c>
      <c r="D936" s="50" t="s">
        <v>4413</v>
      </c>
      <c r="E936" s="51" t="s">
        <v>0</v>
      </c>
      <c r="F936" s="51" t="s">
        <v>10</v>
      </c>
    </row>
    <row r="937" spans="2:6" x14ac:dyDescent="0.2">
      <c r="B937" s="50" t="s">
        <v>5250</v>
      </c>
      <c r="C937" s="50">
        <v>71</v>
      </c>
      <c r="D937" s="50" t="s">
        <v>4413</v>
      </c>
      <c r="E937" s="51" t="s">
        <v>0</v>
      </c>
      <c r="F937" s="51" t="s">
        <v>10</v>
      </c>
    </row>
    <row r="938" spans="2:6" x14ac:dyDescent="0.2">
      <c r="B938" s="50" t="s">
        <v>5251</v>
      </c>
      <c r="C938" s="50">
        <v>29</v>
      </c>
      <c r="D938" s="50" t="s">
        <v>4413</v>
      </c>
      <c r="E938" s="51" t="s">
        <v>0</v>
      </c>
      <c r="F938" s="51" t="s">
        <v>10</v>
      </c>
    </row>
    <row r="939" spans="2:6" x14ac:dyDescent="0.2">
      <c r="B939" s="50" t="s">
        <v>5252</v>
      </c>
      <c r="C939" s="50">
        <v>100</v>
      </c>
      <c r="D939" s="50" t="s">
        <v>4413</v>
      </c>
      <c r="E939" s="51" t="s">
        <v>0</v>
      </c>
      <c r="F939" s="51" t="s">
        <v>10</v>
      </c>
    </row>
    <row r="940" spans="2:6" x14ac:dyDescent="0.2">
      <c r="B940" s="50" t="s">
        <v>5253</v>
      </c>
      <c r="C940" s="50">
        <v>100</v>
      </c>
      <c r="D940" s="50" t="s">
        <v>4413</v>
      </c>
      <c r="E940" s="51" t="s">
        <v>0</v>
      </c>
      <c r="F940" s="51" t="s">
        <v>10</v>
      </c>
    </row>
    <row r="941" spans="2:6" x14ac:dyDescent="0.2">
      <c r="B941" s="50" t="s">
        <v>5254</v>
      </c>
      <c r="C941" s="50">
        <v>37</v>
      </c>
      <c r="D941" s="50" t="s">
        <v>4413</v>
      </c>
      <c r="E941" s="51" t="s">
        <v>0</v>
      </c>
      <c r="F941" s="51" t="s">
        <v>10</v>
      </c>
    </row>
    <row r="942" spans="2:6" x14ac:dyDescent="0.2">
      <c r="B942" s="50" t="s">
        <v>5255</v>
      </c>
      <c r="C942" s="50">
        <v>63</v>
      </c>
      <c r="D942" s="50" t="s">
        <v>4413</v>
      </c>
      <c r="E942" s="51" t="s">
        <v>0</v>
      </c>
      <c r="F942" s="51" t="s">
        <v>10</v>
      </c>
    </row>
    <row r="943" spans="2:6" x14ac:dyDescent="0.2">
      <c r="B943" s="50" t="s">
        <v>5256</v>
      </c>
      <c r="C943" s="50">
        <v>100</v>
      </c>
      <c r="D943" s="50" t="s">
        <v>4413</v>
      </c>
      <c r="E943" s="51" t="s">
        <v>0</v>
      </c>
      <c r="F943" s="51" t="s">
        <v>10</v>
      </c>
    </row>
    <row r="944" spans="2:6" x14ac:dyDescent="0.2">
      <c r="B944" s="50" t="s">
        <v>5257</v>
      </c>
      <c r="C944" s="50">
        <v>12</v>
      </c>
      <c r="D944" s="50" t="s">
        <v>5258</v>
      </c>
      <c r="E944" s="51" t="s">
        <v>0</v>
      </c>
      <c r="F944" s="51" t="s">
        <v>10</v>
      </c>
    </row>
    <row r="945" spans="2:6" x14ac:dyDescent="0.2">
      <c r="B945" s="50" t="s">
        <v>5259</v>
      </c>
      <c r="C945" s="50">
        <v>35</v>
      </c>
      <c r="D945" s="50" t="s">
        <v>5258</v>
      </c>
      <c r="E945" s="51" t="s">
        <v>0</v>
      </c>
      <c r="F945" s="51" t="s">
        <v>10</v>
      </c>
    </row>
    <row r="946" spans="2:6" x14ac:dyDescent="0.2">
      <c r="B946" s="50" t="s">
        <v>5260</v>
      </c>
      <c r="C946" s="50">
        <v>88</v>
      </c>
      <c r="D946" s="50" t="s">
        <v>5258</v>
      </c>
      <c r="E946" s="51" t="s">
        <v>0</v>
      </c>
      <c r="F946" s="51" t="s">
        <v>10</v>
      </c>
    </row>
    <row r="947" spans="2:6" x14ac:dyDescent="0.2">
      <c r="B947" s="50" t="s">
        <v>5261</v>
      </c>
      <c r="C947" s="50">
        <v>70</v>
      </c>
      <c r="D947" s="50" t="s">
        <v>5258</v>
      </c>
      <c r="E947" s="51" t="s">
        <v>0</v>
      </c>
      <c r="F947" s="51" t="s">
        <v>10</v>
      </c>
    </row>
    <row r="948" spans="2:6" x14ac:dyDescent="0.2">
      <c r="B948" s="50" t="s">
        <v>5262</v>
      </c>
      <c r="C948" s="50">
        <v>99</v>
      </c>
      <c r="D948" s="50" t="s">
        <v>5258</v>
      </c>
      <c r="E948" s="51" t="s">
        <v>0</v>
      </c>
      <c r="F948" s="51" t="s">
        <v>10</v>
      </c>
    </row>
    <row r="949" spans="2:6" x14ac:dyDescent="0.2">
      <c r="B949" s="50" t="s">
        <v>5263</v>
      </c>
      <c r="C949" s="50">
        <v>43</v>
      </c>
      <c r="D949" s="50" t="s">
        <v>5258</v>
      </c>
      <c r="E949" s="51" t="s">
        <v>0</v>
      </c>
      <c r="F949" s="51" t="s">
        <v>10</v>
      </c>
    </row>
    <row r="950" spans="2:6" x14ac:dyDescent="0.2">
      <c r="B950" s="50" t="s">
        <v>5264</v>
      </c>
      <c r="C950" s="50">
        <v>53</v>
      </c>
      <c r="D950" s="50" t="s">
        <v>5258</v>
      </c>
      <c r="E950" s="51" t="s">
        <v>0</v>
      </c>
      <c r="F950" s="51" t="s">
        <v>10</v>
      </c>
    </row>
    <row r="951" spans="2:6" x14ac:dyDescent="0.2">
      <c r="B951" s="50" t="s">
        <v>5265</v>
      </c>
      <c r="C951" s="50">
        <v>68</v>
      </c>
      <c r="D951" s="50" t="s">
        <v>5258</v>
      </c>
      <c r="E951" s="51" t="s">
        <v>0</v>
      </c>
      <c r="F951" s="51" t="s">
        <v>10</v>
      </c>
    </row>
    <row r="952" spans="2:6" x14ac:dyDescent="0.2">
      <c r="B952" s="50" t="s">
        <v>5266</v>
      </c>
      <c r="C952" s="50">
        <v>32</v>
      </c>
      <c r="D952" s="50" t="s">
        <v>5258</v>
      </c>
      <c r="E952" s="51" t="s">
        <v>0</v>
      </c>
      <c r="F952" s="51" t="s">
        <v>10</v>
      </c>
    </row>
    <row r="953" spans="2:6" x14ac:dyDescent="0.2">
      <c r="B953" s="50" t="s">
        <v>5267</v>
      </c>
      <c r="C953" s="50">
        <v>100</v>
      </c>
      <c r="D953" s="50" t="s">
        <v>5258</v>
      </c>
      <c r="E953" s="51" t="s">
        <v>0</v>
      </c>
      <c r="F953" s="51" t="s">
        <v>10</v>
      </c>
    </row>
    <row r="954" spans="2:6" x14ac:dyDescent="0.2">
      <c r="B954" s="50" t="s">
        <v>5268</v>
      </c>
      <c r="C954" s="50">
        <v>100</v>
      </c>
      <c r="D954" s="50" t="s">
        <v>5258</v>
      </c>
      <c r="E954" s="51" t="s">
        <v>0</v>
      </c>
      <c r="F954" s="51" t="s">
        <v>10</v>
      </c>
    </row>
    <row r="955" spans="2:6" x14ac:dyDescent="0.2">
      <c r="B955" s="50" t="s">
        <v>5269</v>
      </c>
      <c r="C955" s="50">
        <v>100</v>
      </c>
      <c r="D955" s="50" t="s">
        <v>5258</v>
      </c>
      <c r="E955" s="51" t="s">
        <v>0</v>
      </c>
      <c r="F955" s="51" t="s">
        <v>10</v>
      </c>
    </row>
    <row r="956" spans="2:6" x14ac:dyDescent="0.2">
      <c r="B956" s="50" t="s">
        <v>5270</v>
      </c>
      <c r="C956" s="50">
        <v>100</v>
      </c>
      <c r="D956" s="50" t="s">
        <v>5258</v>
      </c>
      <c r="E956" s="51" t="s">
        <v>0</v>
      </c>
      <c r="F956" s="51" t="s">
        <v>10</v>
      </c>
    </row>
    <row r="957" spans="2:6" x14ac:dyDescent="0.2">
      <c r="B957" s="50" t="s">
        <v>5271</v>
      </c>
      <c r="C957" s="50">
        <v>100</v>
      </c>
      <c r="D957" s="50" t="s">
        <v>5258</v>
      </c>
      <c r="E957" s="51" t="s">
        <v>0</v>
      </c>
      <c r="F957" s="51" t="s">
        <v>10</v>
      </c>
    </row>
    <row r="958" spans="2:6" x14ac:dyDescent="0.2">
      <c r="B958" s="50" t="s">
        <v>5272</v>
      </c>
      <c r="C958" s="50">
        <v>100</v>
      </c>
      <c r="D958" s="50" t="s">
        <v>5273</v>
      </c>
      <c r="E958" s="51" t="s">
        <v>0</v>
      </c>
      <c r="F958" s="51" t="s">
        <v>10</v>
      </c>
    </row>
    <row r="959" spans="2:6" x14ac:dyDescent="0.2">
      <c r="B959" s="50" t="s">
        <v>5274</v>
      </c>
      <c r="C959" s="50">
        <v>100</v>
      </c>
      <c r="D959" s="50" t="s">
        <v>5273</v>
      </c>
      <c r="E959" s="51" t="s">
        <v>0</v>
      </c>
      <c r="F959" s="51" t="s">
        <v>10</v>
      </c>
    </row>
    <row r="960" spans="2:6" x14ac:dyDescent="0.2">
      <c r="B960" s="50" t="s">
        <v>5275</v>
      </c>
      <c r="C960" s="50">
        <v>24</v>
      </c>
      <c r="D960" s="50" t="s">
        <v>5273</v>
      </c>
      <c r="E960" s="51" t="s">
        <v>0</v>
      </c>
      <c r="F960" s="51" t="s">
        <v>10</v>
      </c>
    </row>
    <row r="961" spans="2:6" x14ac:dyDescent="0.2">
      <c r="B961" s="50" t="s">
        <v>5276</v>
      </c>
      <c r="C961" s="50">
        <v>76</v>
      </c>
      <c r="D961" s="50" t="s">
        <v>5273</v>
      </c>
      <c r="E961" s="51" t="s">
        <v>0</v>
      </c>
      <c r="F961" s="51" t="s">
        <v>10</v>
      </c>
    </row>
    <row r="962" spans="2:6" x14ac:dyDescent="0.2">
      <c r="B962" s="50" t="s">
        <v>5277</v>
      </c>
      <c r="C962" s="50">
        <v>100</v>
      </c>
      <c r="D962" s="50" t="s">
        <v>5273</v>
      </c>
      <c r="E962" s="51" t="s">
        <v>0</v>
      </c>
      <c r="F962" s="51" t="s">
        <v>10</v>
      </c>
    </row>
    <row r="963" spans="2:6" x14ac:dyDescent="0.2">
      <c r="B963" s="50" t="s">
        <v>5278</v>
      </c>
      <c r="C963" s="50">
        <v>136</v>
      </c>
      <c r="D963" s="50" t="s">
        <v>5273</v>
      </c>
      <c r="E963" s="51" t="s">
        <v>0</v>
      </c>
      <c r="F963" s="51" t="s">
        <v>10</v>
      </c>
    </row>
    <row r="964" spans="2:6" x14ac:dyDescent="0.2">
      <c r="B964" s="50" t="s">
        <v>5279</v>
      </c>
      <c r="C964" s="50">
        <v>68</v>
      </c>
      <c r="D964" s="50" t="s">
        <v>5273</v>
      </c>
      <c r="E964" s="51" t="s">
        <v>0</v>
      </c>
      <c r="F964" s="51" t="s">
        <v>10</v>
      </c>
    </row>
    <row r="965" spans="2:6" x14ac:dyDescent="0.2">
      <c r="B965" s="50" t="s">
        <v>5280</v>
      </c>
      <c r="C965" s="50">
        <v>96</v>
      </c>
      <c r="D965" s="50" t="s">
        <v>5273</v>
      </c>
      <c r="E965" s="51" t="s">
        <v>0</v>
      </c>
      <c r="F965" s="51" t="s">
        <v>10</v>
      </c>
    </row>
    <row r="966" spans="2:6" x14ac:dyDescent="0.2">
      <c r="B966" s="50" t="s">
        <v>5281</v>
      </c>
      <c r="C966" s="50">
        <v>9</v>
      </c>
      <c r="D966" s="50" t="s">
        <v>5273</v>
      </c>
      <c r="E966" s="51" t="s">
        <v>0</v>
      </c>
      <c r="F966" s="51" t="s">
        <v>10</v>
      </c>
    </row>
    <row r="967" spans="2:6" x14ac:dyDescent="0.2">
      <c r="B967" s="50" t="s">
        <v>5282</v>
      </c>
      <c r="C967" s="50">
        <v>82</v>
      </c>
      <c r="D967" s="50" t="s">
        <v>5273</v>
      </c>
      <c r="E967" s="51" t="s">
        <v>0</v>
      </c>
      <c r="F967" s="51" t="s">
        <v>10</v>
      </c>
    </row>
    <row r="968" spans="2:6" x14ac:dyDescent="0.2">
      <c r="B968" s="50" t="s">
        <v>5283</v>
      </c>
      <c r="C968" s="50">
        <v>82</v>
      </c>
      <c r="D968" s="50" t="s">
        <v>5273</v>
      </c>
      <c r="E968" s="51" t="s">
        <v>0</v>
      </c>
      <c r="F968" s="51" t="s">
        <v>10</v>
      </c>
    </row>
    <row r="969" spans="2:6" x14ac:dyDescent="0.2">
      <c r="B969" s="50" t="s">
        <v>5284</v>
      </c>
      <c r="C969" s="50">
        <v>16</v>
      </c>
      <c r="D969" s="50" t="s">
        <v>5273</v>
      </c>
      <c r="E969" s="51" t="s">
        <v>0</v>
      </c>
      <c r="F969" s="51" t="s">
        <v>10</v>
      </c>
    </row>
    <row r="970" spans="2:6" x14ac:dyDescent="0.2">
      <c r="B970" s="50" t="s">
        <v>5285</v>
      </c>
      <c r="C970" s="50">
        <v>11</v>
      </c>
      <c r="D970" s="50" t="s">
        <v>5273</v>
      </c>
      <c r="E970" s="51" t="s">
        <v>0</v>
      </c>
      <c r="F970" s="51" t="s">
        <v>10</v>
      </c>
    </row>
    <row r="971" spans="2:6" x14ac:dyDescent="0.2">
      <c r="B971" s="50" t="s">
        <v>5286</v>
      </c>
      <c r="C971" s="50">
        <v>100</v>
      </c>
      <c r="D971" s="50" t="s">
        <v>5273</v>
      </c>
      <c r="E971" s="51" t="s">
        <v>0</v>
      </c>
      <c r="F971" s="51" t="s">
        <v>10</v>
      </c>
    </row>
    <row r="972" spans="2:6" x14ac:dyDescent="0.2">
      <c r="B972" s="50" t="s">
        <v>5287</v>
      </c>
      <c r="C972" s="50">
        <v>15</v>
      </c>
      <c r="D972" s="50" t="s">
        <v>5288</v>
      </c>
      <c r="E972" s="51" t="s">
        <v>0</v>
      </c>
      <c r="F972" s="51" t="s">
        <v>10</v>
      </c>
    </row>
    <row r="973" spans="2:6" x14ac:dyDescent="0.2">
      <c r="B973" s="50" t="s">
        <v>5289</v>
      </c>
      <c r="C973" s="50">
        <v>60</v>
      </c>
      <c r="D973" s="50" t="s">
        <v>5288</v>
      </c>
      <c r="E973" s="51" t="s">
        <v>0</v>
      </c>
      <c r="F973" s="51" t="s">
        <v>10</v>
      </c>
    </row>
    <row r="974" spans="2:6" x14ac:dyDescent="0.2">
      <c r="B974" s="50" t="s">
        <v>5290</v>
      </c>
      <c r="C974" s="50">
        <v>10</v>
      </c>
      <c r="D974" s="50" t="s">
        <v>5288</v>
      </c>
      <c r="E974" s="51" t="s">
        <v>0</v>
      </c>
      <c r="F974" s="51" t="s">
        <v>10</v>
      </c>
    </row>
    <row r="975" spans="2:6" x14ac:dyDescent="0.2">
      <c r="B975" s="50" t="s">
        <v>5291</v>
      </c>
      <c r="C975" s="50">
        <v>5</v>
      </c>
      <c r="D975" s="50" t="s">
        <v>5288</v>
      </c>
      <c r="E975" s="51" t="s">
        <v>0</v>
      </c>
      <c r="F975" s="51" t="s">
        <v>10</v>
      </c>
    </row>
    <row r="976" spans="2:6" x14ac:dyDescent="0.2">
      <c r="B976" s="50" t="s">
        <v>5292</v>
      </c>
      <c r="C976" s="50">
        <v>10</v>
      </c>
      <c r="D976" s="50" t="s">
        <v>5288</v>
      </c>
      <c r="E976" s="51" t="s">
        <v>0</v>
      </c>
      <c r="F976" s="51" t="s">
        <v>10</v>
      </c>
    </row>
    <row r="977" spans="2:6" x14ac:dyDescent="0.2">
      <c r="B977" s="50" t="s">
        <v>5293</v>
      </c>
      <c r="C977" s="50">
        <v>15</v>
      </c>
      <c r="D977" s="50" t="s">
        <v>5288</v>
      </c>
      <c r="E977" s="51" t="s">
        <v>0</v>
      </c>
      <c r="F977" s="51" t="s">
        <v>10</v>
      </c>
    </row>
    <row r="978" spans="2:6" x14ac:dyDescent="0.2">
      <c r="B978" s="50" t="s">
        <v>5294</v>
      </c>
      <c r="C978" s="50">
        <v>100</v>
      </c>
      <c r="D978" s="50" t="s">
        <v>5288</v>
      </c>
      <c r="E978" s="51" t="s">
        <v>0</v>
      </c>
      <c r="F978" s="51" t="s">
        <v>10</v>
      </c>
    </row>
    <row r="979" spans="2:6" x14ac:dyDescent="0.2">
      <c r="B979" s="50" t="s">
        <v>5295</v>
      </c>
      <c r="C979" s="50">
        <v>18</v>
      </c>
      <c r="D979" s="50" t="s">
        <v>5288</v>
      </c>
      <c r="E979" s="51" t="s">
        <v>0</v>
      </c>
      <c r="F979" s="51" t="s">
        <v>10</v>
      </c>
    </row>
    <row r="980" spans="2:6" x14ac:dyDescent="0.2">
      <c r="B980" s="50" t="s">
        <v>5296</v>
      </c>
      <c r="C980" s="50">
        <v>67</v>
      </c>
      <c r="D980" s="50" t="s">
        <v>5288</v>
      </c>
      <c r="E980" s="51" t="s">
        <v>0</v>
      </c>
      <c r="F980" s="51" t="s">
        <v>10</v>
      </c>
    </row>
    <row r="981" spans="2:6" x14ac:dyDescent="0.2">
      <c r="B981" s="50" t="s">
        <v>5297</v>
      </c>
      <c r="C981" s="50">
        <v>85</v>
      </c>
      <c r="D981" s="50" t="s">
        <v>5288</v>
      </c>
      <c r="E981" s="51" t="s">
        <v>0</v>
      </c>
      <c r="F981" s="51" t="s">
        <v>10</v>
      </c>
    </row>
    <row r="982" spans="2:6" x14ac:dyDescent="0.2">
      <c r="B982" s="50" t="s">
        <v>5298</v>
      </c>
      <c r="C982" s="50">
        <v>15</v>
      </c>
      <c r="D982" s="50" t="s">
        <v>5288</v>
      </c>
      <c r="E982" s="51" t="s">
        <v>0</v>
      </c>
      <c r="F982" s="51" t="s">
        <v>10</v>
      </c>
    </row>
    <row r="983" spans="2:6" x14ac:dyDescent="0.2">
      <c r="B983" s="50" t="s">
        <v>5299</v>
      </c>
      <c r="C983" s="50">
        <v>22</v>
      </c>
      <c r="D983" s="50" t="s">
        <v>5288</v>
      </c>
      <c r="E983" s="51" t="s">
        <v>0</v>
      </c>
      <c r="F983" s="51" t="s">
        <v>10</v>
      </c>
    </row>
    <row r="984" spans="2:6" x14ac:dyDescent="0.2">
      <c r="B984" s="50" t="s">
        <v>5300</v>
      </c>
      <c r="C984" s="50">
        <v>14</v>
      </c>
      <c r="D984" s="50" t="s">
        <v>5288</v>
      </c>
      <c r="E984" s="51" t="s">
        <v>0</v>
      </c>
      <c r="F984" s="51" t="s">
        <v>10</v>
      </c>
    </row>
    <row r="985" spans="2:6" x14ac:dyDescent="0.2">
      <c r="B985" s="50" t="s">
        <v>5301</v>
      </c>
      <c r="C985" s="50">
        <v>78</v>
      </c>
      <c r="D985" s="50" t="s">
        <v>5288</v>
      </c>
      <c r="E985" s="51" t="s">
        <v>0</v>
      </c>
      <c r="F985" s="51" t="s">
        <v>10</v>
      </c>
    </row>
    <row r="986" spans="2:6" x14ac:dyDescent="0.2">
      <c r="B986" s="50" t="s">
        <v>5302</v>
      </c>
      <c r="C986" s="50">
        <v>64</v>
      </c>
      <c r="D986" s="50" t="s">
        <v>5288</v>
      </c>
      <c r="E986" s="51" t="s">
        <v>0</v>
      </c>
      <c r="F986" s="51" t="s">
        <v>10</v>
      </c>
    </row>
    <row r="987" spans="2:6" x14ac:dyDescent="0.2">
      <c r="B987" s="50" t="s">
        <v>5303</v>
      </c>
      <c r="C987" s="50">
        <v>8</v>
      </c>
      <c r="D987" s="50" t="s">
        <v>5288</v>
      </c>
      <c r="E987" s="51" t="s">
        <v>0</v>
      </c>
      <c r="F987" s="51" t="s">
        <v>10</v>
      </c>
    </row>
    <row r="988" spans="2:6" x14ac:dyDescent="0.2">
      <c r="B988" s="50" t="s">
        <v>5304</v>
      </c>
      <c r="C988" s="50">
        <v>14</v>
      </c>
      <c r="D988" s="50" t="s">
        <v>5288</v>
      </c>
      <c r="E988" s="51" t="s">
        <v>0</v>
      </c>
      <c r="F988" s="51" t="s">
        <v>10</v>
      </c>
    </row>
    <row r="989" spans="2:6" x14ac:dyDescent="0.2">
      <c r="B989" s="50" t="s">
        <v>5305</v>
      </c>
      <c r="C989" s="50">
        <v>8</v>
      </c>
      <c r="D989" s="50" t="s">
        <v>5288</v>
      </c>
      <c r="E989" s="51" t="s">
        <v>0</v>
      </c>
      <c r="F989" s="51" t="s">
        <v>10</v>
      </c>
    </row>
    <row r="990" spans="2:6" x14ac:dyDescent="0.2">
      <c r="B990" s="50" t="s">
        <v>5306</v>
      </c>
      <c r="C990" s="50">
        <v>84</v>
      </c>
      <c r="D990" s="50" t="s">
        <v>5288</v>
      </c>
      <c r="E990" s="51" t="s">
        <v>0</v>
      </c>
      <c r="F990" s="51" t="s">
        <v>10</v>
      </c>
    </row>
    <row r="991" spans="2:6" x14ac:dyDescent="0.2">
      <c r="B991" s="50" t="s">
        <v>5307</v>
      </c>
      <c r="C991" s="50">
        <v>8</v>
      </c>
      <c r="D991" s="50" t="s">
        <v>5288</v>
      </c>
      <c r="E991" s="51" t="s">
        <v>0</v>
      </c>
      <c r="F991" s="51" t="s">
        <v>10</v>
      </c>
    </row>
    <row r="992" spans="2:6" x14ac:dyDescent="0.2">
      <c r="B992" s="50" t="s">
        <v>5308</v>
      </c>
      <c r="C992" s="50">
        <v>100</v>
      </c>
      <c r="D992" s="50" t="s">
        <v>5288</v>
      </c>
      <c r="E992" s="51" t="s">
        <v>0</v>
      </c>
      <c r="F992" s="51" t="s">
        <v>10</v>
      </c>
    </row>
    <row r="993" spans="2:6" x14ac:dyDescent="0.2">
      <c r="B993" s="50" t="s">
        <v>5309</v>
      </c>
      <c r="C993" s="50">
        <v>100</v>
      </c>
      <c r="D993" s="50" t="s">
        <v>5288</v>
      </c>
      <c r="E993" s="51" t="s">
        <v>0</v>
      </c>
      <c r="F993" s="51" t="s">
        <v>10</v>
      </c>
    </row>
    <row r="994" spans="2:6" x14ac:dyDescent="0.2">
      <c r="B994" s="50" t="s">
        <v>5310</v>
      </c>
      <c r="C994" s="50">
        <v>30</v>
      </c>
      <c r="D994" s="50" t="s">
        <v>5288</v>
      </c>
      <c r="E994" s="51" t="s">
        <v>0</v>
      </c>
      <c r="F994" s="51" t="s">
        <v>10</v>
      </c>
    </row>
    <row r="995" spans="2:6" x14ac:dyDescent="0.2">
      <c r="B995" s="50" t="s">
        <v>5311</v>
      </c>
      <c r="C995" s="50">
        <v>70</v>
      </c>
      <c r="D995" s="50" t="s">
        <v>5288</v>
      </c>
      <c r="E995" s="51" t="s">
        <v>0</v>
      </c>
      <c r="F995" s="51" t="s">
        <v>10</v>
      </c>
    </row>
    <row r="996" spans="2:6" x14ac:dyDescent="0.2">
      <c r="B996" s="50" t="s">
        <v>5312</v>
      </c>
      <c r="C996" s="50">
        <v>297</v>
      </c>
      <c r="D996" s="50" t="s">
        <v>5313</v>
      </c>
      <c r="E996" s="51" t="s">
        <v>0</v>
      </c>
      <c r="F996" s="51" t="s">
        <v>10</v>
      </c>
    </row>
    <row r="997" spans="2:6" x14ac:dyDescent="0.2">
      <c r="B997" s="50" t="s">
        <v>5314</v>
      </c>
      <c r="C997" s="50">
        <v>3</v>
      </c>
      <c r="D997" s="50" t="s">
        <v>5313</v>
      </c>
      <c r="E997" s="51" t="s">
        <v>0</v>
      </c>
      <c r="F997" s="51" t="s">
        <v>10</v>
      </c>
    </row>
    <row r="998" spans="2:6" x14ac:dyDescent="0.2">
      <c r="B998" s="50" t="s">
        <v>5315</v>
      </c>
      <c r="C998" s="50">
        <v>100</v>
      </c>
      <c r="D998" s="50" t="s">
        <v>5313</v>
      </c>
      <c r="E998" s="51" t="s">
        <v>0</v>
      </c>
      <c r="F998" s="51" t="s">
        <v>10</v>
      </c>
    </row>
    <row r="999" spans="2:6" x14ac:dyDescent="0.2">
      <c r="B999" s="50" t="s">
        <v>5316</v>
      </c>
      <c r="C999" s="50">
        <v>100</v>
      </c>
      <c r="D999" s="50" t="s">
        <v>5313</v>
      </c>
      <c r="E999" s="51" t="s">
        <v>0</v>
      </c>
      <c r="F999" s="51" t="s">
        <v>10</v>
      </c>
    </row>
    <row r="1000" spans="2:6" x14ac:dyDescent="0.2">
      <c r="B1000" s="50" t="s">
        <v>5317</v>
      </c>
      <c r="C1000" s="50">
        <v>100</v>
      </c>
      <c r="D1000" s="50" t="s">
        <v>5313</v>
      </c>
      <c r="E1000" s="51" t="s">
        <v>0</v>
      </c>
      <c r="F1000" s="51" t="s">
        <v>10</v>
      </c>
    </row>
    <row r="1001" spans="2:6" x14ac:dyDescent="0.2">
      <c r="B1001" s="50" t="s">
        <v>5318</v>
      </c>
      <c r="C1001" s="50">
        <v>100</v>
      </c>
      <c r="D1001" s="50" t="s">
        <v>5313</v>
      </c>
      <c r="E1001" s="51" t="s">
        <v>0</v>
      </c>
      <c r="F1001" s="51" t="s">
        <v>10</v>
      </c>
    </row>
    <row r="1002" spans="2:6" x14ac:dyDescent="0.2">
      <c r="B1002" s="50" t="s">
        <v>5319</v>
      </c>
      <c r="C1002" s="50">
        <v>100</v>
      </c>
      <c r="D1002" s="50" t="s">
        <v>5313</v>
      </c>
      <c r="E1002" s="51" t="s">
        <v>0</v>
      </c>
      <c r="F1002" s="51" t="s">
        <v>10</v>
      </c>
    </row>
    <row r="1003" spans="2:6" x14ac:dyDescent="0.2">
      <c r="B1003" s="50" t="s">
        <v>5320</v>
      </c>
      <c r="C1003" s="50">
        <v>31</v>
      </c>
      <c r="D1003" s="50" t="s">
        <v>5313</v>
      </c>
      <c r="E1003" s="51" t="s">
        <v>0</v>
      </c>
      <c r="F1003" s="51" t="s">
        <v>10</v>
      </c>
    </row>
    <row r="1004" spans="2:6" x14ac:dyDescent="0.2">
      <c r="B1004" s="50" t="s">
        <v>5321</v>
      </c>
      <c r="C1004" s="50">
        <v>100</v>
      </c>
      <c r="D1004" s="50" t="s">
        <v>5313</v>
      </c>
      <c r="E1004" s="51" t="s">
        <v>0</v>
      </c>
      <c r="F1004" s="51" t="s">
        <v>10</v>
      </c>
    </row>
    <row r="1005" spans="2:6" x14ac:dyDescent="0.2">
      <c r="B1005" s="50" t="s">
        <v>5322</v>
      </c>
      <c r="C1005" s="50">
        <v>69</v>
      </c>
      <c r="D1005" s="50" t="s">
        <v>5313</v>
      </c>
      <c r="E1005" s="51" t="s">
        <v>0</v>
      </c>
      <c r="F1005" s="51" t="s">
        <v>10</v>
      </c>
    </row>
    <row r="1006" spans="2:6" x14ac:dyDescent="0.2">
      <c r="B1006" s="50" t="s">
        <v>5323</v>
      </c>
      <c r="C1006" s="50">
        <v>114</v>
      </c>
      <c r="D1006" s="50" t="s">
        <v>5324</v>
      </c>
      <c r="E1006" s="51" t="s">
        <v>0</v>
      </c>
      <c r="F1006" s="51" t="s">
        <v>10</v>
      </c>
    </row>
    <row r="1007" spans="2:6" x14ac:dyDescent="0.2">
      <c r="B1007" s="50" t="s">
        <v>5325</v>
      </c>
      <c r="C1007" s="50">
        <v>207</v>
      </c>
      <c r="D1007" s="50" t="s">
        <v>5324</v>
      </c>
      <c r="E1007" s="51" t="s">
        <v>0</v>
      </c>
      <c r="F1007" s="51" t="s">
        <v>10</v>
      </c>
    </row>
    <row r="1008" spans="2:6" x14ac:dyDescent="0.2">
      <c r="B1008" s="50" t="s">
        <v>5326</v>
      </c>
      <c r="C1008" s="50">
        <v>100</v>
      </c>
      <c r="D1008" s="50" t="s">
        <v>5327</v>
      </c>
      <c r="E1008" s="51" t="s">
        <v>0</v>
      </c>
      <c r="F1008" s="51" t="s">
        <v>10</v>
      </c>
    </row>
    <row r="1009" spans="2:6" x14ac:dyDescent="0.2">
      <c r="B1009" s="50" t="s">
        <v>5328</v>
      </c>
      <c r="C1009" s="50">
        <v>100</v>
      </c>
      <c r="D1009" s="50" t="s">
        <v>5327</v>
      </c>
      <c r="E1009" s="51" t="s">
        <v>0</v>
      </c>
      <c r="F1009" s="51" t="s">
        <v>10</v>
      </c>
    </row>
    <row r="1010" spans="2:6" x14ac:dyDescent="0.2">
      <c r="B1010" s="50" t="s">
        <v>5329</v>
      </c>
      <c r="C1010" s="50">
        <v>100</v>
      </c>
      <c r="D1010" s="50" t="s">
        <v>5327</v>
      </c>
      <c r="E1010" s="51" t="s">
        <v>0</v>
      </c>
      <c r="F1010" s="51" t="s">
        <v>10</v>
      </c>
    </row>
    <row r="1011" spans="2:6" x14ac:dyDescent="0.2">
      <c r="B1011" s="50" t="s">
        <v>5330</v>
      </c>
      <c r="C1011" s="50">
        <v>13</v>
      </c>
      <c r="D1011" s="50" t="s">
        <v>5327</v>
      </c>
      <c r="E1011" s="51" t="s">
        <v>0</v>
      </c>
      <c r="F1011" s="51" t="s">
        <v>10</v>
      </c>
    </row>
    <row r="1012" spans="2:6" x14ac:dyDescent="0.2">
      <c r="B1012" s="50" t="s">
        <v>5331</v>
      </c>
      <c r="C1012" s="50">
        <v>100</v>
      </c>
      <c r="D1012" s="50" t="s">
        <v>5327</v>
      </c>
      <c r="E1012" s="51" t="s">
        <v>0</v>
      </c>
      <c r="F1012" s="51" t="s">
        <v>10</v>
      </c>
    </row>
    <row r="1013" spans="2:6" x14ac:dyDescent="0.2">
      <c r="B1013" s="50" t="s">
        <v>5332</v>
      </c>
      <c r="C1013" s="50">
        <v>25</v>
      </c>
      <c r="D1013" s="50" t="s">
        <v>5327</v>
      </c>
      <c r="E1013" s="51" t="s">
        <v>0</v>
      </c>
      <c r="F1013" s="51" t="s">
        <v>10</v>
      </c>
    </row>
    <row r="1014" spans="2:6" x14ac:dyDescent="0.2">
      <c r="B1014" s="50" t="s">
        <v>5333</v>
      </c>
      <c r="C1014" s="50">
        <v>34</v>
      </c>
      <c r="D1014" s="50" t="s">
        <v>5327</v>
      </c>
      <c r="E1014" s="51" t="s">
        <v>0</v>
      </c>
      <c r="F1014" s="51" t="s">
        <v>10</v>
      </c>
    </row>
    <row r="1015" spans="2:6" x14ac:dyDescent="0.2">
      <c r="B1015" s="50" t="s">
        <v>5334</v>
      </c>
      <c r="C1015" s="50">
        <v>72</v>
      </c>
      <c r="D1015" s="50" t="s">
        <v>5327</v>
      </c>
      <c r="E1015" s="51" t="s">
        <v>0</v>
      </c>
      <c r="F1015" s="51" t="s">
        <v>10</v>
      </c>
    </row>
    <row r="1016" spans="2:6" x14ac:dyDescent="0.2">
      <c r="B1016" s="50" t="s">
        <v>5335</v>
      </c>
      <c r="C1016" s="50">
        <v>56</v>
      </c>
      <c r="D1016" s="50" t="s">
        <v>5327</v>
      </c>
      <c r="E1016" s="51" t="s">
        <v>0</v>
      </c>
      <c r="F1016" s="51" t="s">
        <v>10</v>
      </c>
    </row>
    <row r="1017" spans="2:6" x14ac:dyDescent="0.2">
      <c r="B1017" s="50" t="s">
        <v>5336</v>
      </c>
      <c r="C1017" s="50">
        <v>44</v>
      </c>
      <c r="D1017" s="50" t="s">
        <v>5327</v>
      </c>
      <c r="E1017" s="51" t="s">
        <v>0</v>
      </c>
      <c r="F1017" s="51" t="s">
        <v>10</v>
      </c>
    </row>
    <row r="1018" spans="2:6" x14ac:dyDescent="0.2">
      <c r="B1018" s="50" t="s">
        <v>5337</v>
      </c>
      <c r="C1018" s="50">
        <v>56</v>
      </c>
      <c r="D1018" s="50" t="s">
        <v>5327</v>
      </c>
      <c r="E1018" s="51" t="s">
        <v>0</v>
      </c>
      <c r="F1018" s="51" t="s">
        <v>10</v>
      </c>
    </row>
    <row r="1019" spans="2:6" x14ac:dyDescent="0.2">
      <c r="B1019" s="50" t="s">
        <v>5338</v>
      </c>
      <c r="C1019" s="50">
        <v>56</v>
      </c>
      <c r="D1019" s="50" t="s">
        <v>5327</v>
      </c>
      <c r="E1019" s="51" t="s">
        <v>0</v>
      </c>
      <c r="F1019" s="51" t="s">
        <v>10</v>
      </c>
    </row>
    <row r="1020" spans="2:6" x14ac:dyDescent="0.2">
      <c r="B1020" s="50" t="s">
        <v>5339</v>
      </c>
      <c r="C1020" s="50">
        <v>44</v>
      </c>
      <c r="D1020" s="50" t="s">
        <v>5327</v>
      </c>
      <c r="E1020" s="51" t="s">
        <v>0</v>
      </c>
      <c r="F1020" s="51" t="s">
        <v>10</v>
      </c>
    </row>
    <row r="1021" spans="2:6" x14ac:dyDescent="0.2">
      <c r="B1021" s="50" t="s">
        <v>5340</v>
      </c>
      <c r="C1021" s="50">
        <v>46</v>
      </c>
      <c r="D1021" s="50" t="s">
        <v>5327</v>
      </c>
      <c r="E1021" s="51" t="s">
        <v>0</v>
      </c>
      <c r="F1021" s="51" t="s">
        <v>10</v>
      </c>
    </row>
    <row r="1022" spans="2:6" x14ac:dyDescent="0.2">
      <c r="B1022" s="50" t="s">
        <v>5341</v>
      </c>
      <c r="C1022" s="50">
        <v>54</v>
      </c>
      <c r="D1022" s="50" t="s">
        <v>5327</v>
      </c>
      <c r="E1022" s="51" t="s">
        <v>0</v>
      </c>
      <c r="F1022" s="51" t="s">
        <v>10</v>
      </c>
    </row>
    <row r="1023" spans="2:6" x14ac:dyDescent="0.2">
      <c r="B1023" s="50" t="s">
        <v>5342</v>
      </c>
      <c r="C1023" s="50">
        <v>8</v>
      </c>
      <c r="D1023" s="50" t="s">
        <v>5327</v>
      </c>
      <c r="E1023" s="51" t="s">
        <v>0</v>
      </c>
      <c r="F1023" s="51" t="s">
        <v>10</v>
      </c>
    </row>
    <row r="1024" spans="2:6" x14ac:dyDescent="0.2">
      <c r="B1024" s="50" t="s">
        <v>5343</v>
      </c>
      <c r="C1024" s="50">
        <v>46</v>
      </c>
      <c r="D1024" s="50" t="s">
        <v>5327</v>
      </c>
      <c r="E1024" s="51" t="s">
        <v>0</v>
      </c>
      <c r="F1024" s="51" t="s">
        <v>10</v>
      </c>
    </row>
    <row r="1025" spans="2:6" x14ac:dyDescent="0.2">
      <c r="B1025" s="50" t="s">
        <v>5344</v>
      </c>
      <c r="C1025" s="50">
        <v>46</v>
      </c>
      <c r="D1025" s="50" t="s">
        <v>5327</v>
      </c>
      <c r="E1025" s="51" t="s">
        <v>0</v>
      </c>
      <c r="F1025" s="51" t="s">
        <v>10</v>
      </c>
    </row>
    <row r="1026" spans="2:6" x14ac:dyDescent="0.2">
      <c r="B1026" s="50" t="s">
        <v>5345</v>
      </c>
      <c r="C1026" s="50">
        <v>100</v>
      </c>
      <c r="D1026" s="50" t="s">
        <v>5346</v>
      </c>
      <c r="E1026" s="51" t="s">
        <v>0</v>
      </c>
      <c r="F1026" s="51" t="s">
        <v>10</v>
      </c>
    </row>
    <row r="1027" spans="2:6" x14ac:dyDescent="0.2">
      <c r="B1027" s="50" t="s">
        <v>5347</v>
      </c>
      <c r="C1027" s="50">
        <v>17</v>
      </c>
      <c r="D1027" s="50" t="s">
        <v>5346</v>
      </c>
      <c r="E1027" s="51" t="s">
        <v>0</v>
      </c>
      <c r="F1027" s="51" t="s">
        <v>10</v>
      </c>
    </row>
    <row r="1028" spans="2:6" x14ac:dyDescent="0.2">
      <c r="B1028" s="50" t="s">
        <v>5348</v>
      </c>
      <c r="C1028" s="50">
        <v>83</v>
      </c>
      <c r="D1028" s="50" t="s">
        <v>5346</v>
      </c>
      <c r="E1028" s="51" t="s">
        <v>0</v>
      </c>
      <c r="F1028" s="51" t="s">
        <v>10</v>
      </c>
    </row>
    <row r="1029" spans="2:6" x14ac:dyDescent="0.2">
      <c r="B1029" s="50" t="s">
        <v>5349</v>
      </c>
      <c r="C1029" s="50">
        <v>100</v>
      </c>
      <c r="D1029" s="50" t="s">
        <v>5346</v>
      </c>
      <c r="E1029" s="51" t="s">
        <v>0</v>
      </c>
      <c r="F1029" s="51" t="s">
        <v>10</v>
      </c>
    </row>
    <row r="1030" spans="2:6" x14ac:dyDescent="0.2">
      <c r="B1030" s="50" t="s">
        <v>5350</v>
      </c>
      <c r="C1030" s="50">
        <v>100</v>
      </c>
      <c r="D1030" s="50" t="s">
        <v>5346</v>
      </c>
      <c r="E1030" s="51" t="s">
        <v>0</v>
      </c>
      <c r="F1030" s="51" t="s">
        <v>10</v>
      </c>
    </row>
    <row r="1031" spans="2:6" x14ac:dyDescent="0.2">
      <c r="B1031" s="50" t="s">
        <v>5351</v>
      </c>
      <c r="C1031" s="50">
        <v>65</v>
      </c>
      <c r="D1031" s="50" t="s">
        <v>5346</v>
      </c>
      <c r="E1031" s="51" t="s">
        <v>0</v>
      </c>
      <c r="F1031" s="51" t="s">
        <v>10</v>
      </c>
    </row>
    <row r="1032" spans="2:6" x14ac:dyDescent="0.2">
      <c r="B1032" s="50" t="s">
        <v>5352</v>
      </c>
      <c r="C1032" s="50">
        <v>14</v>
      </c>
      <c r="D1032" s="50" t="s">
        <v>5346</v>
      </c>
      <c r="E1032" s="51" t="s">
        <v>0</v>
      </c>
      <c r="F1032" s="51" t="s">
        <v>10</v>
      </c>
    </row>
    <row r="1033" spans="2:6" x14ac:dyDescent="0.2">
      <c r="B1033" s="50" t="s">
        <v>5353</v>
      </c>
      <c r="C1033" s="50">
        <v>21</v>
      </c>
      <c r="D1033" s="50" t="s">
        <v>5346</v>
      </c>
      <c r="E1033" s="51" t="s">
        <v>0</v>
      </c>
      <c r="F1033" s="51" t="s">
        <v>10</v>
      </c>
    </row>
    <row r="1034" spans="2:6" x14ac:dyDescent="0.2">
      <c r="B1034" s="50" t="s">
        <v>5354</v>
      </c>
      <c r="C1034" s="50">
        <v>79</v>
      </c>
      <c r="D1034" s="50" t="s">
        <v>5346</v>
      </c>
      <c r="E1034" s="51" t="s">
        <v>0</v>
      </c>
      <c r="F1034" s="51" t="s">
        <v>10</v>
      </c>
    </row>
    <row r="1035" spans="2:6" x14ac:dyDescent="0.2">
      <c r="B1035" s="50" t="s">
        <v>5355</v>
      </c>
      <c r="C1035" s="50">
        <v>21</v>
      </c>
      <c r="D1035" s="50" t="s">
        <v>5346</v>
      </c>
      <c r="E1035" s="51" t="s">
        <v>0</v>
      </c>
      <c r="F1035" s="51" t="s">
        <v>10</v>
      </c>
    </row>
    <row r="1036" spans="2:6" x14ac:dyDescent="0.2">
      <c r="B1036" s="50" t="s">
        <v>5356</v>
      </c>
      <c r="C1036" s="50">
        <v>35</v>
      </c>
      <c r="D1036" s="50" t="s">
        <v>5346</v>
      </c>
      <c r="E1036" s="51" t="s">
        <v>0</v>
      </c>
      <c r="F1036" s="51" t="s">
        <v>10</v>
      </c>
    </row>
    <row r="1037" spans="2:6" x14ac:dyDescent="0.2">
      <c r="B1037" s="50" t="s">
        <v>5357</v>
      </c>
      <c r="C1037" s="50">
        <v>65</v>
      </c>
      <c r="D1037" s="50" t="s">
        <v>5346</v>
      </c>
      <c r="E1037" s="51" t="s">
        <v>0</v>
      </c>
      <c r="F1037" s="51" t="s">
        <v>10</v>
      </c>
    </row>
    <row r="1038" spans="2:6" x14ac:dyDescent="0.2">
      <c r="B1038" s="50" t="s">
        <v>5358</v>
      </c>
      <c r="C1038" s="50">
        <v>36</v>
      </c>
      <c r="D1038" s="50" t="s">
        <v>5346</v>
      </c>
      <c r="E1038" s="51" t="s">
        <v>0</v>
      </c>
      <c r="F1038" s="51" t="s">
        <v>10</v>
      </c>
    </row>
    <row r="1039" spans="2:6" x14ac:dyDescent="0.2">
      <c r="B1039" s="50" t="s">
        <v>5359</v>
      </c>
      <c r="C1039" s="50">
        <v>64</v>
      </c>
      <c r="D1039" s="50" t="s">
        <v>5346</v>
      </c>
      <c r="E1039" s="51" t="s">
        <v>0</v>
      </c>
      <c r="F1039" s="51" t="s">
        <v>10</v>
      </c>
    </row>
    <row r="1040" spans="2:6" x14ac:dyDescent="0.2">
      <c r="B1040" s="50" t="s">
        <v>5360</v>
      </c>
      <c r="C1040" s="50">
        <v>100</v>
      </c>
      <c r="D1040" s="50" t="s">
        <v>5346</v>
      </c>
      <c r="E1040" s="51" t="s">
        <v>0</v>
      </c>
      <c r="F1040" s="51" t="s">
        <v>10</v>
      </c>
    </row>
    <row r="1041" spans="2:6" x14ac:dyDescent="0.2">
      <c r="B1041" s="50" t="s">
        <v>5361</v>
      </c>
      <c r="C1041" s="50">
        <v>100</v>
      </c>
      <c r="D1041" s="50" t="s">
        <v>5346</v>
      </c>
      <c r="E1041" s="51" t="s">
        <v>0</v>
      </c>
      <c r="F1041" s="51" t="s">
        <v>10</v>
      </c>
    </row>
    <row r="1042" spans="2:6" x14ac:dyDescent="0.2">
      <c r="B1042" s="50" t="s">
        <v>5362</v>
      </c>
      <c r="C1042" s="50">
        <v>160</v>
      </c>
      <c r="D1042" s="50" t="s">
        <v>5363</v>
      </c>
      <c r="E1042" s="51" t="s">
        <v>0</v>
      </c>
      <c r="F1042" s="51" t="s">
        <v>10</v>
      </c>
    </row>
    <row r="1043" spans="2:6" x14ac:dyDescent="0.2">
      <c r="B1043" s="50" t="s">
        <v>5364</v>
      </c>
      <c r="C1043" s="50">
        <v>340</v>
      </c>
      <c r="D1043" s="50" t="s">
        <v>5363</v>
      </c>
      <c r="E1043" s="51" t="s">
        <v>0</v>
      </c>
      <c r="F1043" s="51" t="s">
        <v>10</v>
      </c>
    </row>
    <row r="1044" spans="2:6" x14ac:dyDescent="0.2">
      <c r="B1044" s="50" t="s">
        <v>5365</v>
      </c>
      <c r="C1044" s="50">
        <v>180</v>
      </c>
      <c r="D1044" s="50" t="s">
        <v>5363</v>
      </c>
      <c r="E1044" s="51" t="s">
        <v>0</v>
      </c>
      <c r="F1044" s="51" t="s">
        <v>10</v>
      </c>
    </row>
    <row r="1045" spans="2:6" x14ac:dyDescent="0.2">
      <c r="B1045" s="50" t="s">
        <v>5366</v>
      </c>
      <c r="C1045" s="50">
        <v>320</v>
      </c>
      <c r="D1045" s="50" t="s">
        <v>5363</v>
      </c>
      <c r="E1045" s="51" t="s">
        <v>0</v>
      </c>
      <c r="F1045" s="51" t="s">
        <v>10</v>
      </c>
    </row>
    <row r="1046" spans="2:6" x14ac:dyDescent="0.2">
      <c r="B1046" s="50" t="s">
        <v>5367</v>
      </c>
      <c r="C1046" s="50">
        <v>93</v>
      </c>
      <c r="D1046" s="50" t="s">
        <v>5368</v>
      </c>
      <c r="E1046" s="51" t="s">
        <v>0</v>
      </c>
      <c r="F1046" s="51" t="s">
        <v>10</v>
      </c>
    </row>
    <row r="1047" spans="2:6" x14ac:dyDescent="0.2">
      <c r="B1047" s="50" t="s">
        <v>5369</v>
      </c>
      <c r="C1047" s="50">
        <v>504</v>
      </c>
      <c r="D1047" s="50" t="s">
        <v>5368</v>
      </c>
      <c r="E1047" s="51" t="s">
        <v>0</v>
      </c>
      <c r="F1047" s="51" t="s">
        <v>10</v>
      </c>
    </row>
    <row r="1048" spans="2:6" x14ac:dyDescent="0.2">
      <c r="B1048" s="50" t="s">
        <v>5370</v>
      </c>
      <c r="C1048" s="50">
        <v>110</v>
      </c>
      <c r="D1048" s="50" t="s">
        <v>5368</v>
      </c>
      <c r="E1048" s="51" t="s">
        <v>0</v>
      </c>
      <c r="F1048" s="51" t="s">
        <v>10</v>
      </c>
    </row>
    <row r="1049" spans="2:6" x14ac:dyDescent="0.2">
      <c r="B1049" s="50" t="s">
        <v>5371</v>
      </c>
      <c r="C1049" s="50">
        <v>206</v>
      </c>
      <c r="D1049" s="50" t="s">
        <v>5368</v>
      </c>
      <c r="E1049" s="51" t="s">
        <v>0</v>
      </c>
      <c r="F1049" s="51" t="s">
        <v>10</v>
      </c>
    </row>
    <row r="1050" spans="2:6" x14ac:dyDescent="0.2">
      <c r="B1050" s="50" t="s">
        <v>5372</v>
      </c>
      <c r="C1050" s="50">
        <v>80</v>
      </c>
      <c r="D1050" s="50" t="s">
        <v>5368</v>
      </c>
      <c r="E1050" s="51" t="s">
        <v>0</v>
      </c>
      <c r="F1050" s="51" t="s">
        <v>10</v>
      </c>
    </row>
    <row r="1051" spans="2:6" x14ac:dyDescent="0.2">
      <c r="B1051" s="50" t="s">
        <v>5373</v>
      </c>
      <c r="C1051" s="50">
        <v>7</v>
      </c>
      <c r="D1051" s="50" t="s">
        <v>5368</v>
      </c>
      <c r="E1051" s="51" t="s">
        <v>0</v>
      </c>
      <c r="F1051" s="51" t="s">
        <v>10</v>
      </c>
    </row>
    <row r="1052" spans="2:6" x14ac:dyDescent="0.2">
      <c r="B1052" s="50" t="s">
        <v>5374</v>
      </c>
      <c r="C1052" s="50">
        <v>140</v>
      </c>
      <c r="D1052" s="50" t="s">
        <v>5375</v>
      </c>
      <c r="E1052" s="51" t="s">
        <v>0</v>
      </c>
      <c r="F1052" s="51" t="s">
        <v>10</v>
      </c>
    </row>
    <row r="1053" spans="2:6" x14ac:dyDescent="0.2">
      <c r="B1053" s="50" t="s">
        <v>5376</v>
      </c>
      <c r="C1053" s="50">
        <v>43</v>
      </c>
      <c r="D1053" s="50" t="s">
        <v>5375</v>
      </c>
      <c r="E1053" s="51" t="s">
        <v>0</v>
      </c>
      <c r="F1053" s="51" t="s">
        <v>10</v>
      </c>
    </row>
    <row r="1054" spans="2:6" x14ac:dyDescent="0.2">
      <c r="B1054" s="50" t="s">
        <v>5377</v>
      </c>
      <c r="C1054" s="50">
        <v>143</v>
      </c>
      <c r="D1054" s="50" t="s">
        <v>5375</v>
      </c>
      <c r="E1054" s="51" t="s">
        <v>0</v>
      </c>
      <c r="F1054" s="51" t="s">
        <v>10</v>
      </c>
    </row>
    <row r="1055" spans="2:6" x14ac:dyDescent="0.2">
      <c r="B1055" s="50" t="s">
        <v>5378</v>
      </c>
      <c r="C1055" s="50">
        <v>100</v>
      </c>
      <c r="D1055" s="50" t="s">
        <v>5375</v>
      </c>
      <c r="E1055" s="51" t="s">
        <v>0</v>
      </c>
      <c r="F1055" s="51" t="s">
        <v>10</v>
      </c>
    </row>
    <row r="1056" spans="2:6" x14ac:dyDescent="0.2">
      <c r="B1056" s="50" t="s">
        <v>5379</v>
      </c>
      <c r="C1056" s="50">
        <v>100</v>
      </c>
      <c r="D1056" s="50" t="s">
        <v>5375</v>
      </c>
      <c r="E1056" s="51" t="s">
        <v>0</v>
      </c>
      <c r="F1056" s="51" t="s">
        <v>10</v>
      </c>
    </row>
    <row r="1057" spans="2:6" x14ac:dyDescent="0.2">
      <c r="B1057" s="50" t="s">
        <v>5380</v>
      </c>
      <c r="C1057" s="50">
        <v>74</v>
      </c>
      <c r="D1057" s="50" t="s">
        <v>5375</v>
      </c>
      <c r="E1057" s="51" t="s">
        <v>0</v>
      </c>
      <c r="F1057" s="51" t="s">
        <v>10</v>
      </c>
    </row>
    <row r="1058" spans="2:6" x14ac:dyDescent="0.2">
      <c r="B1058" s="50" t="s">
        <v>5381</v>
      </c>
      <c r="C1058" s="50">
        <v>38</v>
      </c>
      <c r="D1058" s="50" t="s">
        <v>5375</v>
      </c>
      <c r="E1058" s="51" t="s">
        <v>0</v>
      </c>
      <c r="F1058" s="51" t="s">
        <v>10</v>
      </c>
    </row>
    <row r="1059" spans="2:6" x14ac:dyDescent="0.2">
      <c r="B1059" s="50" t="s">
        <v>5382</v>
      </c>
      <c r="C1059" s="50">
        <v>362</v>
      </c>
      <c r="D1059" s="50" t="s">
        <v>5375</v>
      </c>
      <c r="E1059" s="51" t="s">
        <v>0</v>
      </c>
      <c r="F1059" s="51" t="s">
        <v>10</v>
      </c>
    </row>
    <row r="1060" spans="2:6" x14ac:dyDescent="0.2">
      <c r="B1060" s="50" t="s">
        <v>5383</v>
      </c>
      <c r="C1060" s="50">
        <v>172</v>
      </c>
      <c r="D1060" s="50" t="s">
        <v>5384</v>
      </c>
      <c r="E1060" s="51" t="s">
        <v>0</v>
      </c>
      <c r="F1060" s="51" t="s">
        <v>10</v>
      </c>
    </row>
    <row r="1061" spans="2:6" x14ac:dyDescent="0.2">
      <c r="B1061" s="50" t="s">
        <v>5385</v>
      </c>
      <c r="C1061" s="50">
        <v>28</v>
      </c>
      <c r="D1061" s="50" t="s">
        <v>5384</v>
      </c>
      <c r="E1061" s="51" t="s">
        <v>0</v>
      </c>
      <c r="F1061" s="51" t="s">
        <v>10</v>
      </c>
    </row>
    <row r="1062" spans="2:6" x14ac:dyDescent="0.2">
      <c r="B1062" s="50" t="s">
        <v>5386</v>
      </c>
      <c r="C1062" s="50">
        <v>28</v>
      </c>
      <c r="D1062" s="50" t="s">
        <v>5384</v>
      </c>
      <c r="E1062" s="51" t="s">
        <v>0</v>
      </c>
      <c r="F1062" s="51" t="s">
        <v>10</v>
      </c>
    </row>
    <row r="1063" spans="2:6" x14ac:dyDescent="0.2">
      <c r="B1063" s="50" t="s">
        <v>5387</v>
      </c>
      <c r="C1063" s="50">
        <v>16</v>
      </c>
      <c r="D1063" s="50" t="s">
        <v>5384</v>
      </c>
      <c r="E1063" s="51" t="s">
        <v>0</v>
      </c>
      <c r="F1063" s="51" t="s">
        <v>10</v>
      </c>
    </row>
    <row r="1064" spans="2:6" x14ac:dyDescent="0.2">
      <c r="B1064" s="50" t="s">
        <v>5388</v>
      </c>
      <c r="C1064" s="50">
        <v>28</v>
      </c>
      <c r="D1064" s="50" t="s">
        <v>5384</v>
      </c>
      <c r="E1064" s="51" t="s">
        <v>0</v>
      </c>
      <c r="F1064" s="51" t="s">
        <v>10</v>
      </c>
    </row>
    <row r="1065" spans="2:6" x14ac:dyDescent="0.2">
      <c r="B1065" s="50" t="s">
        <v>5389</v>
      </c>
      <c r="C1065" s="50">
        <v>44</v>
      </c>
      <c r="D1065" s="50" t="s">
        <v>5384</v>
      </c>
      <c r="E1065" s="51" t="s">
        <v>0</v>
      </c>
      <c r="F1065" s="51" t="s">
        <v>10</v>
      </c>
    </row>
    <row r="1066" spans="2:6" x14ac:dyDescent="0.2">
      <c r="B1066" s="50" t="s">
        <v>5390</v>
      </c>
      <c r="C1066" s="50">
        <v>26</v>
      </c>
      <c r="D1066" s="50" t="s">
        <v>5384</v>
      </c>
      <c r="E1066" s="51" t="s">
        <v>0</v>
      </c>
      <c r="F1066" s="51" t="s">
        <v>10</v>
      </c>
    </row>
    <row r="1067" spans="2:6" x14ac:dyDescent="0.2">
      <c r="B1067" s="50" t="s">
        <v>5391</v>
      </c>
      <c r="C1067" s="50">
        <v>28</v>
      </c>
      <c r="D1067" s="50" t="s">
        <v>5384</v>
      </c>
      <c r="E1067" s="51" t="s">
        <v>0</v>
      </c>
      <c r="F1067" s="51" t="s">
        <v>10</v>
      </c>
    </row>
    <row r="1068" spans="2:6" x14ac:dyDescent="0.2">
      <c r="B1068" s="50" t="s">
        <v>5392</v>
      </c>
      <c r="C1068" s="50">
        <v>28</v>
      </c>
      <c r="D1068" s="50" t="s">
        <v>5384</v>
      </c>
      <c r="E1068" s="51" t="s">
        <v>0</v>
      </c>
      <c r="F1068" s="51" t="s">
        <v>10</v>
      </c>
    </row>
    <row r="1069" spans="2:6" x14ac:dyDescent="0.2">
      <c r="B1069" s="50" t="s">
        <v>5393</v>
      </c>
      <c r="C1069" s="50">
        <v>100</v>
      </c>
      <c r="D1069" s="50" t="s">
        <v>5384</v>
      </c>
      <c r="E1069" s="51" t="s">
        <v>0</v>
      </c>
      <c r="F1069" s="51" t="s">
        <v>10</v>
      </c>
    </row>
    <row r="1070" spans="2:6" x14ac:dyDescent="0.2">
      <c r="B1070" s="50" t="s">
        <v>5394</v>
      </c>
      <c r="C1070" s="50">
        <v>100</v>
      </c>
      <c r="D1070" s="50" t="s">
        <v>5384</v>
      </c>
      <c r="E1070" s="51" t="s">
        <v>0</v>
      </c>
      <c r="F1070" s="51" t="s">
        <v>10</v>
      </c>
    </row>
    <row r="1071" spans="2:6" x14ac:dyDescent="0.2">
      <c r="B1071" s="50" t="s">
        <v>5395</v>
      </c>
      <c r="C1071" s="50">
        <v>2</v>
      </c>
      <c r="D1071" s="50" t="s">
        <v>5384</v>
      </c>
      <c r="E1071" s="51" t="s">
        <v>0</v>
      </c>
      <c r="F1071" s="51" t="s">
        <v>10</v>
      </c>
    </row>
    <row r="1072" spans="2:6" x14ac:dyDescent="0.2">
      <c r="B1072" s="50" t="s">
        <v>5396</v>
      </c>
      <c r="C1072" s="50">
        <v>84</v>
      </c>
      <c r="D1072" s="50" t="s">
        <v>5384</v>
      </c>
      <c r="E1072" s="51" t="s">
        <v>0</v>
      </c>
      <c r="F1072" s="51" t="s">
        <v>10</v>
      </c>
    </row>
    <row r="1073" spans="2:6" x14ac:dyDescent="0.2">
      <c r="B1073" s="50" t="s">
        <v>5397</v>
      </c>
      <c r="C1073" s="50">
        <v>84</v>
      </c>
      <c r="D1073" s="50" t="s">
        <v>5384</v>
      </c>
      <c r="E1073" s="51" t="s">
        <v>0</v>
      </c>
      <c r="F1073" s="51" t="s">
        <v>10</v>
      </c>
    </row>
    <row r="1074" spans="2:6" x14ac:dyDescent="0.2">
      <c r="B1074" s="50" t="s">
        <v>5398</v>
      </c>
      <c r="C1074" s="50">
        <v>16</v>
      </c>
      <c r="D1074" s="50" t="s">
        <v>5384</v>
      </c>
      <c r="E1074" s="51" t="s">
        <v>0</v>
      </c>
      <c r="F1074" s="51" t="s">
        <v>10</v>
      </c>
    </row>
    <row r="1075" spans="2:6" x14ac:dyDescent="0.2">
      <c r="B1075" s="50" t="s">
        <v>5399</v>
      </c>
      <c r="C1075" s="50">
        <v>16</v>
      </c>
      <c r="D1075" s="50" t="s">
        <v>5384</v>
      </c>
      <c r="E1075" s="51" t="s">
        <v>0</v>
      </c>
      <c r="F1075" s="51" t="s">
        <v>10</v>
      </c>
    </row>
    <row r="1076" spans="2:6" x14ac:dyDescent="0.2">
      <c r="B1076" s="50" t="s">
        <v>5400</v>
      </c>
      <c r="C1076" s="50">
        <v>100</v>
      </c>
      <c r="D1076" s="50" t="s">
        <v>5384</v>
      </c>
      <c r="E1076" s="51" t="s">
        <v>0</v>
      </c>
      <c r="F1076" s="51" t="s">
        <v>10</v>
      </c>
    </row>
    <row r="1077" spans="2:6" x14ac:dyDescent="0.2">
      <c r="B1077" s="50" t="s">
        <v>5401</v>
      </c>
      <c r="C1077" s="50">
        <v>32</v>
      </c>
      <c r="D1077" s="50" t="s">
        <v>5384</v>
      </c>
      <c r="E1077" s="51" t="s">
        <v>0</v>
      </c>
      <c r="F1077" s="51" t="s">
        <v>10</v>
      </c>
    </row>
    <row r="1078" spans="2:6" x14ac:dyDescent="0.2">
      <c r="B1078" s="50" t="s">
        <v>5402</v>
      </c>
      <c r="C1078" s="50">
        <v>68</v>
      </c>
      <c r="D1078" s="50" t="s">
        <v>5384</v>
      </c>
      <c r="E1078" s="51" t="s">
        <v>0</v>
      </c>
      <c r="F1078" s="51" t="s">
        <v>10</v>
      </c>
    </row>
    <row r="1079" spans="2:6" x14ac:dyDescent="0.2">
      <c r="B1079" s="50" t="s">
        <v>5403</v>
      </c>
      <c r="C1079" s="50">
        <v>27</v>
      </c>
      <c r="D1079" s="50" t="s">
        <v>5404</v>
      </c>
      <c r="E1079" s="51" t="s">
        <v>0</v>
      </c>
      <c r="F1079" s="51" t="s">
        <v>10</v>
      </c>
    </row>
    <row r="1080" spans="2:6" x14ac:dyDescent="0.2">
      <c r="B1080" s="50" t="s">
        <v>5405</v>
      </c>
      <c r="C1080" s="50">
        <v>275</v>
      </c>
      <c r="D1080" s="50" t="s">
        <v>5404</v>
      </c>
      <c r="E1080" s="51" t="s">
        <v>0</v>
      </c>
      <c r="F1080" s="51" t="s">
        <v>10</v>
      </c>
    </row>
    <row r="1081" spans="2:6" x14ac:dyDescent="0.2">
      <c r="B1081" s="50" t="s">
        <v>5406</v>
      </c>
      <c r="C1081" s="50">
        <v>59</v>
      </c>
      <c r="D1081" s="50" t="s">
        <v>5404</v>
      </c>
      <c r="E1081" s="51" t="s">
        <v>0</v>
      </c>
      <c r="F1081" s="51" t="s">
        <v>10</v>
      </c>
    </row>
    <row r="1082" spans="2:6" x14ac:dyDescent="0.2">
      <c r="B1082" s="50" t="s">
        <v>5407</v>
      </c>
      <c r="C1082" s="50">
        <v>32</v>
      </c>
      <c r="D1082" s="50" t="s">
        <v>5404</v>
      </c>
      <c r="E1082" s="51" t="s">
        <v>0</v>
      </c>
      <c r="F1082" s="51" t="s">
        <v>10</v>
      </c>
    </row>
    <row r="1083" spans="2:6" x14ac:dyDescent="0.2">
      <c r="B1083" s="50" t="s">
        <v>5408</v>
      </c>
      <c r="C1083" s="50">
        <v>185</v>
      </c>
      <c r="D1083" s="50" t="s">
        <v>5404</v>
      </c>
      <c r="E1083" s="51" t="s">
        <v>0</v>
      </c>
      <c r="F1083" s="51" t="s">
        <v>10</v>
      </c>
    </row>
    <row r="1084" spans="2:6" x14ac:dyDescent="0.2">
      <c r="B1084" s="50" t="s">
        <v>5409</v>
      </c>
      <c r="C1084" s="50">
        <v>7</v>
      </c>
      <c r="D1084" s="50" t="s">
        <v>5404</v>
      </c>
      <c r="E1084" s="51" t="s">
        <v>0</v>
      </c>
      <c r="F1084" s="51" t="s">
        <v>10</v>
      </c>
    </row>
    <row r="1085" spans="2:6" x14ac:dyDescent="0.2">
      <c r="B1085" s="50" t="s">
        <v>5410</v>
      </c>
      <c r="C1085" s="50">
        <v>22</v>
      </c>
      <c r="D1085" s="50" t="s">
        <v>5404</v>
      </c>
      <c r="E1085" s="51" t="s">
        <v>0</v>
      </c>
      <c r="F1085" s="51" t="s">
        <v>10</v>
      </c>
    </row>
    <row r="1086" spans="2:6" x14ac:dyDescent="0.2">
      <c r="B1086" s="50" t="s">
        <v>5411</v>
      </c>
      <c r="C1086" s="50">
        <v>93</v>
      </c>
      <c r="D1086" s="50" t="s">
        <v>5404</v>
      </c>
      <c r="E1086" s="51" t="s">
        <v>0</v>
      </c>
      <c r="F1086" s="51" t="s">
        <v>10</v>
      </c>
    </row>
    <row r="1087" spans="2:6" x14ac:dyDescent="0.2">
      <c r="B1087" s="50" t="s">
        <v>5412</v>
      </c>
      <c r="C1087" s="50">
        <v>39</v>
      </c>
      <c r="D1087" s="50" t="s">
        <v>5413</v>
      </c>
      <c r="E1087" s="51" t="s">
        <v>0</v>
      </c>
      <c r="F1087" s="51" t="s">
        <v>10</v>
      </c>
    </row>
    <row r="1088" spans="2:6" x14ac:dyDescent="0.2">
      <c r="B1088" s="50" t="s">
        <v>5414</v>
      </c>
      <c r="C1088" s="50">
        <v>61</v>
      </c>
      <c r="D1088" s="50" t="s">
        <v>5413</v>
      </c>
      <c r="E1088" s="51" t="s">
        <v>0</v>
      </c>
      <c r="F1088" s="51" t="s">
        <v>10</v>
      </c>
    </row>
    <row r="1089" spans="2:6" x14ac:dyDescent="0.2">
      <c r="B1089" s="50" t="s">
        <v>5415</v>
      </c>
      <c r="C1089" s="50">
        <v>100</v>
      </c>
      <c r="D1089" s="50" t="s">
        <v>5413</v>
      </c>
      <c r="E1089" s="51" t="s">
        <v>0</v>
      </c>
      <c r="F1089" s="51" t="s">
        <v>10</v>
      </c>
    </row>
    <row r="1090" spans="2:6" x14ac:dyDescent="0.2">
      <c r="B1090" s="50" t="s">
        <v>5416</v>
      </c>
      <c r="C1090" s="50">
        <v>100</v>
      </c>
      <c r="D1090" s="50" t="s">
        <v>5413</v>
      </c>
      <c r="E1090" s="51" t="s">
        <v>0</v>
      </c>
      <c r="F1090" s="51" t="s">
        <v>10</v>
      </c>
    </row>
    <row r="1091" spans="2:6" x14ac:dyDescent="0.2">
      <c r="B1091" s="50" t="s">
        <v>5417</v>
      </c>
      <c r="C1091" s="50">
        <v>72</v>
      </c>
      <c r="D1091" s="50" t="s">
        <v>5418</v>
      </c>
      <c r="E1091" s="51" t="s">
        <v>0</v>
      </c>
      <c r="F1091" s="51" t="s">
        <v>10</v>
      </c>
    </row>
    <row r="1092" spans="2:6" x14ac:dyDescent="0.2">
      <c r="B1092" s="50" t="s">
        <v>5419</v>
      </c>
      <c r="C1092" s="50">
        <v>28</v>
      </c>
      <c r="D1092" s="50" t="s">
        <v>5418</v>
      </c>
      <c r="E1092" s="51" t="s">
        <v>0</v>
      </c>
      <c r="F1092" s="51" t="s">
        <v>10</v>
      </c>
    </row>
    <row r="1093" spans="2:6" x14ac:dyDescent="0.2">
      <c r="B1093" s="50" t="s">
        <v>5420</v>
      </c>
      <c r="C1093" s="50">
        <v>104</v>
      </c>
      <c r="D1093" s="50" t="s">
        <v>5418</v>
      </c>
      <c r="E1093" s="51" t="s">
        <v>0</v>
      </c>
      <c r="F1093" s="51" t="s">
        <v>10</v>
      </c>
    </row>
    <row r="1094" spans="2:6" x14ac:dyDescent="0.2">
      <c r="B1094" s="50" t="s">
        <v>5421</v>
      </c>
      <c r="C1094" s="50">
        <v>75</v>
      </c>
      <c r="D1094" s="50" t="s">
        <v>5418</v>
      </c>
      <c r="E1094" s="51" t="s">
        <v>0</v>
      </c>
      <c r="F1094" s="51" t="s">
        <v>10</v>
      </c>
    </row>
    <row r="1095" spans="2:6" x14ac:dyDescent="0.2">
      <c r="B1095" s="50" t="s">
        <v>5422</v>
      </c>
      <c r="C1095" s="50">
        <v>21</v>
      </c>
      <c r="D1095" s="50" t="s">
        <v>5418</v>
      </c>
      <c r="E1095" s="51" t="s">
        <v>0</v>
      </c>
      <c r="F1095" s="51" t="s">
        <v>10</v>
      </c>
    </row>
    <row r="1096" spans="2:6" x14ac:dyDescent="0.2">
      <c r="B1096" s="50" t="s">
        <v>5423</v>
      </c>
      <c r="C1096" s="50">
        <v>10</v>
      </c>
      <c r="D1096" s="50" t="s">
        <v>5418</v>
      </c>
      <c r="E1096" s="51" t="s">
        <v>0</v>
      </c>
      <c r="F1096" s="51" t="s">
        <v>10</v>
      </c>
    </row>
    <row r="1097" spans="2:6" x14ac:dyDescent="0.2">
      <c r="B1097" s="50" t="s">
        <v>5424</v>
      </c>
      <c r="C1097" s="50">
        <v>30</v>
      </c>
      <c r="D1097" s="50" t="s">
        <v>5418</v>
      </c>
      <c r="E1097" s="51" t="s">
        <v>0</v>
      </c>
      <c r="F1097" s="51" t="s">
        <v>10</v>
      </c>
    </row>
    <row r="1098" spans="2:6" x14ac:dyDescent="0.2">
      <c r="B1098" s="50" t="s">
        <v>5425</v>
      </c>
      <c r="C1098" s="50">
        <v>13</v>
      </c>
      <c r="D1098" s="50" t="s">
        <v>5418</v>
      </c>
      <c r="E1098" s="51" t="s">
        <v>0</v>
      </c>
      <c r="F1098" s="51" t="s">
        <v>10</v>
      </c>
    </row>
    <row r="1099" spans="2:6" x14ac:dyDescent="0.2">
      <c r="B1099" s="50" t="s">
        <v>5426</v>
      </c>
      <c r="C1099" s="50">
        <v>47</v>
      </c>
      <c r="D1099" s="50" t="s">
        <v>5418</v>
      </c>
      <c r="E1099" s="51" t="s">
        <v>0</v>
      </c>
      <c r="F1099" s="51" t="s">
        <v>10</v>
      </c>
    </row>
    <row r="1100" spans="2:6" x14ac:dyDescent="0.2">
      <c r="B1100" s="50" t="s">
        <v>5427</v>
      </c>
      <c r="C1100" s="50">
        <v>115</v>
      </c>
      <c r="D1100" s="50" t="s">
        <v>5418</v>
      </c>
      <c r="E1100" s="51" t="s">
        <v>0</v>
      </c>
      <c r="F1100" s="51" t="s">
        <v>10</v>
      </c>
    </row>
    <row r="1101" spans="2:6" x14ac:dyDescent="0.2">
      <c r="B1101" s="50" t="s">
        <v>5428</v>
      </c>
      <c r="C1101" s="50">
        <v>100</v>
      </c>
      <c r="D1101" s="50" t="s">
        <v>5418</v>
      </c>
      <c r="E1101" s="51" t="s">
        <v>0</v>
      </c>
      <c r="F1101" s="51" t="s">
        <v>10</v>
      </c>
    </row>
    <row r="1102" spans="2:6" x14ac:dyDescent="0.2">
      <c r="B1102" s="50" t="s">
        <v>5429</v>
      </c>
      <c r="C1102" s="50">
        <v>85</v>
      </c>
      <c r="D1102" s="50" t="s">
        <v>5418</v>
      </c>
      <c r="E1102" s="51" t="s">
        <v>0</v>
      </c>
      <c r="F1102" s="51" t="s">
        <v>10</v>
      </c>
    </row>
    <row r="1103" spans="2:6" x14ac:dyDescent="0.2">
      <c r="B1103" s="50" t="s">
        <v>5430</v>
      </c>
      <c r="C1103" s="50">
        <v>99</v>
      </c>
      <c r="D1103" s="50" t="s">
        <v>5418</v>
      </c>
      <c r="E1103" s="51" t="s">
        <v>0</v>
      </c>
      <c r="F1103" s="51" t="s">
        <v>10</v>
      </c>
    </row>
    <row r="1104" spans="2:6" x14ac:dyDescent="0.2">
      <c r="B1104" s="50" t="s">
        <v>5431</v>
      </c>
      <c r="C1104" s="50">
        <v>110</v>
      </c>
      <c r="D1104" s="50" t="s">
        <v>5418</v>
      </c>
      <c r="E1104" s="51" t="s">
        <v>0</v>
      </c>
      <c r="F1104" s="51" t="s">
        <v>10</v>
      </c>
    </row>
    <row r="1105" spans="2:6" x14ac:dyDescent="0.2">
      <c r="B1105" s="50" t="s">
        <v>5432</v>
      </c>
      <c r="C1105" s="50">
        <v>91</v>
      </c>
      <c r="D1105" s="50" t="s">
        <v>5418</v>
      </c>
      <c r="E1105" s="51" t="s">
        <v>0</v>
      </c>
      <c r="F1105" s="51" t="s">
        <v>10</v>
      </c>
    </row>
    <row r="1106" spans="2:6" x14ac:dyDescent="0.2">
      <c r="B1106" s="50" t="s">
        <v>5433</v>
      </c>
      <c r="C1106" s="50">
        <v>100</v>
      </c>
      <c r="D1106" s="50" t="s">
        <v>5434</v>
      </c>
      <c r="E1106" s="51" t="s">
        <v>0</v>
      </c>
      <c r="F1106" s="51" t="s">
        <v>10</v>
      </c>
    </row>
    <row r="1107" spans="2:6" x14ac:dyDescent="0.2">
      <c r="B1107" s="50" t="s">
        <v>5435</v>
      </c>
      <c r="C1107" s="50">
        <v>100</v>
      </c>
      <c r="D1107" s="50" t="s">
        <v>5434</v>
      </c>
      <c r="E1107" s="51" t="s">
        <v>0</v>
      </c>
      <c r="F1107" s="51" t="s">
        <v>10</v>
      </c>
    </row>
    <row r="1108" spans="2:6" x14ac:dyDescent="0.2">
      <c r="B1108" s="50" t="s">
        <v>5436</v>
      </c>
      <c r="C1108" s="50">
        <v>81</v>
      </c>
      <c r="D1108" s="50" t="s">
        <v>5434</v>
      </c>
      <c r="E1108" s="51" t="s">
        <v>0</v>
      </c>
      <c r="F1108" s="51" t="s">
        <v>10</v>
      </c>
    </row>
    <row r="1109" spans="2:6" x14ac:dyDescent="0.2">
      <c r="B1109" s="50" t="s">
        <v>5437</v>
      </c>
      <c r="C1109" s="50">
        <v>19</v>
      </c>
      <c r="D1109" s="50" t="s">
        <v>5434</v>
      </c>
      <c r="E1109" s="51" t="s">
        <v>0</v>
      </c>
      <c r="F1109" s="51" t="s">
        <v>10</v>
      </c>
    </row>
    <row r="1110" spans="2:6" x14ac:dyDescent="0.2">
      <c r="B1110" s="50" t="s">
        <v>5438</v>
      </c>
      <c r="C1110" s="50">
        <v>106</v>
      </c>
      <c r="D1110" s="50" t="s">
        <v>5434</v>
      </c>
      <c r="E1110" s="51" t="s">
        <v>0</v>
      </c>
      <c r="F1110" s="51" t="s">
        <v>10</v>
      </c>
    </row>
    <row r="1111" spans="2:6" x14ac:dyDescent="0.2">
      <c r="B1111" s="50" t="s">
        <v>5439</v>
      </c>
      <c r="C1111" s="50">
        <v>128</v>
      </c>
      <c r="D1111" s="50" t="s">
        <v>5434</v>
      </c>
      <c r="E1111" s="51" t="s">
        <v>0</v>
      </c>
      <c r="F1111" s="51" t="s">
        <v>10</v>
      </c>
    </row>
    <row r="1112" spans="2:6" x14ac:dyDescent="0.2">
      <c r="B1112" s="50" t="s">
        <v>5440</v>
      </c>
      <c r="C1112" s="50">
        <v>69</v>
      </c>
      <c r="D1112" s="50" t="s">
        <v>5434</v>
      </c>
      <c r="E1112" s="51" t="s">
        <v>0</v>
      </c>
      <c r="F1112" s="51" t="s">
        <v>10</v>
      </c>
    </row>
    <row r="1113" spans="2:6" x14ac:dyDescent="0.2">
      <c r="B1113" s="50" t="s">
        <v>5441</v>
      </c>
      <c r="C1113" s="50">
        <v>44</v>
      </c>
      <c r="D1113" s="50" t="s">
        <v>5434</v>
      </c>
      <c r="E1113" s="51" t="s">
        <v>0</v>
      </c>
      <c r="F1113" s="51" t="s">
        <v>10</v>
      </c>
    </row>
    <row r="1114" spans="2:6" x14ac:dyDescent="0.2">
      <c r="B1114" s="50" t="s">
        <v>5442</v>
      </c>
      <c r="C1114" s="50">
        <v>104</v>
      </c>
      <c r="D1114" s="50" t="s">
        <v>5434</v>
      </c>
      <c r="E1114" s="51" t="s">
        <v>0</v>
      </c>
      <c r="F1114" s="51" t="s">
        <v>10</v>
      </c>
    </row>
    <row r="1115" spans="2:6" x14ac:dyDescent="0.2">
      <c r="B1115" s="50" t="s">
        <v>5443</v>
      </c>
      <c r="C1115" s="50">
        <v>49</v>
      </c>
      <c r="D1115" s="50" t="s">
        <v>5434</v>
      </c>
      <c r="E1115" s="51" t="s">
        <v>0</v>
      </c>
      <c r="F1115" s="51" t="s">
        <v>10</v>
      </c>
    </row>
    <row r="1116" spans="2:6" x14ac:dyDescent="0.2">
      <c r="B1116" s="50" t="s">
        <v>5444</v>
      </c>
      <c r="C1116" s="50">
        <v>100</v>
      </c>
      <c r="D1116" s="50" t="s">
        <v>5434</v>
      </c>
      <c r="E1116" s="51" t="s">
        <v>0</v>
      </c>
      <c r="F1116" s="51" t="s">
        <v>10</v>
      </c>
    </row>
    <row r="1117" spans="2:6" x14ac:dyDescent="0.2">
      <c r="B1117" s="50" t="s">
        <v>5445</v>
      </c>
      <c r="C1117" s="50">
        <v>100</v>
      </c>
      <c r="D1117" s="50" t="s">
        <v>5434</v>
      </c>
      <c r="E1117" s="51" t="s">
        <v>0</v>
      </c>
      <c r="F1117" s="51" t="s">
        <v>10</v>
      </c>
    </row>
    <row r="1118" spans="2:6" x14ac:dyDescent="0.2">
      <c r="B1118" s="50" t="s">
        <v>5446</v>
      </c>
      <c r="C1118" s="50">
        <v>100</v>
      </c>
      <c r="D1118" s="50" t="s">
        <v>5447</v>
      </c>
      <c r="E1118" s="51" t="s">
        <v>0</v>
      </c>
      <c r="F1118" s="51" t="s">
        <v>10</v>
      </c>
    </row>
    <row r="1119" spans="2:6" x14ac:dyDescent="0.2">
      <c r="B1119" s="50" t="s">
        <v>5448</v>
      </c>
      <c r="C1119" s="50">
        <v>8</v>
      </c>
      <c r="D1119" s="50" t="s">
        <v>5447</v>
      </c>
      <c r="E1119" s="51" t="s">
        <v>0</v>
      </c>
      <c r="F1119" s="51" t="s">
        <v>10</v>
      </c>
    </row>
    <row r="1120" spans="2:6" x14ac:dyDescent="0.2">
      <c r="B1120" s="50" t="s">
        <v>5449</v>
      </c>
      <c r="C1120" s="50">
        <v>130</v>
      </c>
      <c r="D1120" s="50" t="s">
        <v>5447</v>
      </c>
      <c r="E1120" s="51" t="s">
        <v>0</v>
      </c>
      <c r="F1120" s="51" t="s">
        <v>10</v>
      </c>
    </row>
    <row r="1121" spans="2:6" x14ac:dyDescent="0.2">
      <c r="B1121" s="50" t="s">
        <v>5450</v>
      </c>
      <c r="C1121" s="50">
        <v>62</v>
      </c>
      <c r="D1121" s="50" t="s">
        <v>5447</v>
      </c>
      <c r="E1121" s="51" t="s">
        <v>0</v>
      </c>
      <c r="F1121" s="51" t="s">
        <v>10</v>
      </c>
    </row>
    <row r="1122" spans="2:6" x14ac:dyDescent="0.2">
      <c r="B1122" s="50" t="s">
        <v>5451</v>
      </c>
      <c r="C1122" s="50">
        <v>110</v>
      </c>
      <c r="D1122" s="50" t="s">
        <v>5447</v>
      </c>
      <c r="E1122" s="51" t="s">
        <v>0</v>
      </c>
      <c r="F1122" s="51" t="s">
        <v>10</v>
      </c>
    </row>
    <row r="1123" spans="2:6" x14ac:dyDescent="0.2">
      <c r="B1123" s="50" t="s">
        <v>5452</v>
      </c>
      <c r="C1123" s="50">
        <v>99</v>
      </c>
      <c r="D1123" s="50" t="s">
        <v>5447</v>
      </c>
      <c r="E1123" s="51" t="s">
        <v>0</v>
      </c>
      <c r="F1123" s="51" t="s">
        <v>10</v>
      </c>
    </row>
    <row r="1124" spans="2:6" x14ac:dyDescent="0.2">
      <c r="B1124" s="50" t="s">
        <v>5453</v>
      </c>
      <c r="C1124" s="50">
        <v>91</v>
      </c>
      <c r="D1124" s="50" t="s">
        <v>5447</v>
      </c>
      <c r="E1124" s="51" t="s">
        <v>0</v>
      </c>
      <c r="F1124" s="51" t="s">
        <v>10</v>
      </c>
    </row>
    <row r="1125" spans="2:6" x14ac:dyDescent="0.2">
      <c r="B1125" s="50" t="s">
        <v>5454</v>
      </c>
      <c r="C1125" s="50">
        <v>100</v>
      </c>
      <c r="D1125" s="50" t="s">
        <v>5447</v>
      </c>
      <c r="E1125" s="51" t="s">
        <v>0</v>
      </c>
      <c r="F1125" s="51" t="s">
        <v>10</v>
      </c>
    </row>
    <row r="1126" spans="2:6" x14ac:dyDescent="0.2">
      <c r="B1126" s="50" t="s">
        <v>5455</v>
      </c>
      <c r="C1126" s="50">
        <v>100</v>
      </c>
      <c r="D1126" s="50" t="s">
        <v>5447</v>
      </c>
      <c r="E1126" s="51" t="s">
        <v>0</v>
      </c>
      <c r="F1126" s="51" t="s">
        <v>10</v>
      </c>
    </row>
    <row r="1127" spans="2:6" x14ac:dyDescent="0.2">
      <c r="B1127" s="50" t="s">
        <v>5456</v>
      </c>
      <c r="C1127" s="50">
        <v>110</v>
      </c>
      <c r="D1127" s="50" t="s">
        <v>5447</v>
      </c>
      <c r="E1127" s="51" t="s">
        <v>0</v>
      </c>
      <c r="F1127" s="51" t="s">
        <v>10</v>
      </c>
    </row>
    <row r="1128" spans="2:6" x14ac:dyDescent="0.2">
      <c r="B1128" s="50" t="s">
        <v>5457</v>
      </c>
      <c r="C1128" s="50">
        <v>90</v>
      </c>
      <c r="D1128" s="50" t="s">
        <v>5447</v>
      </c>
      <c r="E1128" s="51" t="s">
        <v>0</v>
      </c>
      <c r="F1128" s="51" t="s">
        <v>10</v>
      </c>
    </row>
    <row r="1129" spans="2:6" x14ac:dyDescent="0.2">
      <c r="B1129" s="50" t="s">
        <v>5458</v>
      </c>
      <c r="C1129" s="50">
        <v>72</v>
      </c>
      <c r="D1129" s="50" t="s">
        <v>5459</v>
      </c>
      <c r="E1129" s="51" t="s">
        <v>0</v>
      </c>
      <c r="F1129" s="51" t="s">
        <v>10</v>
      </c>
    </row>
    <row r="1130" spans="2:6" x14ac:dyDescent="0.2">
      <c r="B1130" s="50" t="s">
        <v>5460</v>
      </c>
      <c r="C1130" s="50">
        <v>28</v>
      </c>
      <c r="D1130" s="50" t="s">
        <v>5459</v>
      </c>
      <c r="E1130" s="51" t="s">
        <v>0</v>
      </c>
      <c r="F1130" s="51" t="s">
        <v>10</v>
      </c>
    </row>
    <row r="1131" spans="2:6" x14ac:dyDescent="0.2">
      <c r="B1131" s="50" t="s">
        <v>5461</v>
      </c>
      <c r="C1131" s="50">
        <v>216</v>
      </c>
      <c r="D1131" s="50" t="s">
        <v>5459</v>
      </c>
      <c r="E1131" s="51" t="s">
        <v>0</v>
      </c>
      <c r="F1131" s="51" t="s">
        <v>10</v>
      </c>
    </row>
    <row r="1132" spans="2:6" x14ac:dyDescent="0.2">
      <c r="B1132" s="50" t="s">
        <v>5462</v>
      </c>
      <c r="C1132" s="50">
        <v>84</v>
      </c>
      <c r="D1132" s="50" t="s">
        <v>5459</v>
      </c>
      <c r="E1132" s="51" t="s">
        <v>0</v>
      </c>
      <c r="F1132" s="51" t="s">
        <v>10</v>
      </c>
    </row>
    <row r="1133" spans="2:6" x14ac:dyDescent="0.2">
      <c r="B1133" s="50" t="s">
        <v>5463</v>
      </c>
      <c r="C1133" s="50">
        <v>100</v>
      </c>
      <c r="D1133" s="50" t="s">
        <v>5459</v>
      </c>
      <c r="E1133" s="51" t="s">
        <v>0</v>
      </c>
      <c r="F1133" s="51" t="s">
        <v>10</v>
      </c>
    </row>
    <row r="1134" spans="2:6" x14ac:dyDescent="0.2">
      <c r="B1134" s="50" t="s">
        <v>5464</v>
      </c>
      <c r="C1134" s="50">
        <v>40</v>
      </c>
      <c r="D1134" s="50" t="s">
        <v>5459</v>
      </c>
      <c r="E1134" s="51" t="s">
        <v>0</v>
      </c>
      <c r="F1134" s="51" t="s">
        <v>10</v>
      </c>
    </row>
    <row r="1135" spans="2:6" x14ac:dyDescent="0.2">
      <c r="B1135" s="50" t="s">
        <v>5465</v>
      </c>
      <c r="C1135" s="50">
        <v>60</v>
      </c>
      <c r="D1135" s="50" t="s">
        <v>5459</v>
      </c>
      <c r="E1135" s="51" t="s">
        <v>0</v>
      </c>
      <c r="F1135" s="51" t="s">
        <v>10</v>
      </c>
    </row>
    <row r="1136" spans="2:6" x14ac:dyDescent="0.2">
      <c r="B1136" s="50" t="s">
        <v>5466</v>
      </c>
      <c r="C1136" s="50">
        <v>100</v>
      </c>
      <c r="D1136" s="50" t="s">
        <v>5459</v>
      </c>
      <c r="E1136" s="51" t="s">
        <v>0</v>
      </c>
      <c r="F1136" s="51" t="s">
        <v>10</v>
      </c>
    </row>
    <row r="1137" spans="2:6" x14ac:dyDescent="0.2">
      <c r="B1137" s="50" t="s">
        <v>5467</v>
      </c>
      <c r="C1137" s="50">
        <v>251</v>
      </c>
      <c r="D1137" s="50" t="s">
        <v>5459</v>
      </c>
      <c r="E1137" s="51" t="s">
        <v>0</v>
      </c>
      <c r="F1137" s="51" t="s">
        <v>10</v>
      </c>
    </row>
    <row r="1138" spans="2:6" x14ac:dyDescent="0.2">
      <c r="B1138" s="50" t="s">
        <v>5468</v>
      </c>
      <c r="C1138" s="50">
        <v>49</v>
      </c>
      <c r="D1138" s="50" t="s">
        <v>5459</v>
      </c>
      <c r="E1138" s="51" t="s">
        <v>0</v>
      </c>
      <c r="F1138" s="51" t="s">
        <v>10</v>
      </c>
    </row>
    <row r="1139" spans="2:6" x14ac:dyDescent="0.2">
      <c r="B1139" s="50" t="s">
        <v>5469</v>
      </c>
      <c r="C1139" s="50">
        <v>7</v>
      </c>
      <c r="D1139" s="50" t="s">
        <v>5470</v>
      </c>
      <c r="E1139" s="51" t="s">
        <v>0</v>
      </c>
      <c r="F1139" s="51" t="s">
        <v>10</v>
      </c>
    </row>
    <row r="1140" spans="2:6" x14ac:dyDescent="0.2">
      <c r="B1140" s="50" t="s">
        <v>5471</v>
      </c>
      <c r="C1140" s="50">
        <v>93</v>
      </c>
      <c r="D1140" s="50" t="s">
        <v>5470</v>
      </c>
      <c r="E1140" s="51" t="s">
        <v>0</v>
      </c>
      <c r="F1140" s="51" t="s">
        <v>10</v>
      </c>
    </row>
    <row r="1141" spans="2:6" x14ac:dyDescent="0.2">
      <c r="B1141" s="50" t="s">
        <v>5472</v>
      </c>
      <c r="C1141" s="50">
        <v>60</v>
      </c>
      <c r="D1141" s="50" t="s">
        <v>5470</v>
      </c>
      <c r="E1141" s="51" t="s">
        <v>0</v>
      </c>
      <c r="F1141" s="51" t="s">
        <v>10</v>
      </c>
    </row>
    <row r="1142" spans="2:6" x14ac:dyDescent="0.2">
      <c r="B1142" s="50" t="s">
        <v>5473</v>
      </c>
      <c r="C1142" s="50">
        <v>100</v>
      </c>
      <c r="D1142" s="50" t="s">
        <v>5470</v>
      </c>
      <c r="E1142" s="51" t="s">
        <v>0</v>
      </c>
      <c r="F1142" s="51" t="s">
        <v>10</v>
      </c>
    </row>
    <row r="1143" spans="2:6" x14ac:dyDescent="0.2">
      <c r="B1143" s="50" t="s">
        <v>5474</v>
      </c>
      <c r="C1143" s="50">
        <v>40</v>
      </c>
      <c r="D1143" s="50" t="s">
        <v>5470</v>
      </c>
      <c r="E1143" s="51" t="s">
        <v>0</v>
      </c>
      <c r="F1143" s="51" t="s">
        <v>10</v>
      </c>
    </row>
    <row r="1144" spans="2:6" x14ac:dyDescent="0.2">
      <c r="B1144" s="50" t="s">
        <v>5475</v>
      </c>
      <c r="C1144" s="50">
        <v>100</v>
      </c>
      <c r="D1144" s="50" t="s">
        <v>5470</v>
      </c>
      <c r="E1144" s="51" t="s">
        <v>0</v>
      </c>
      <c r="F1144" s="51" t="s">
        <v>10</v>
      </c>
    </row>
    <row r="1145" spans="2:6" x14ac:dyDescent="0.2">
      <c r="B1145" s="50" t="s">
        <v>5476</v>
      </c>
      <c r="C1145" s="50">
        <v>100</v>
      </c>
      <c r="D1145" s="50" t="s">
        <v>5470</v>
      </c>
      <c r="E1145" s="51" t="s">
        <v>0</v>
      </c>
      <c r="F1145" s="51" t="s">
        <v>10</v>
      </c>
    </row>
    <row r="1146" spans="2:6" x14ac:dyDescent="0.2">
      <c r="B1146" s="50" t="s">
        <v>5477</v>
      </c>
      <c r="C1146" s="50">
        <v>100</v>
      </c>
      <c r="D1146" s="50" t="s">
        <v>5470</v>
      </c>
      <c r="E1146" s="51" t="s">
        <v>0</v>
      </c>
      <c r="F1146" s="51" t="s">
        <v>10</v>
      </c>
    </row>
    <row r="1147" spans="2:6" x14ac:dyDescent="0.2">
      <c r="B1147" s="50" t="s">
        <v>5478</v>
      </c>
      <c r="C1147" s="50">
        <v>42</v>
      </c>
      <c r="D1147" s="50" t="s">
        <v>5470</v>
      </c>
      <c r="E1147" s="51" t="s">
        <v>0</v>
      </c>
      <c r="F1147" s="51" t="s">
        <v>10</v>
      </c>
    </row>
    <row r="1148" spans="2:6" x14ac:dyDescent="0.2">
      <c r="B1148" s="50" t="s">
        <v>5479</v>
      </c>
      <c r="C1148" s="50">
        <v>16</v>
      </c>
      <c r="D1148" s="50" t="s">
        <v>5470</v>
      </c>
      <c r="E1148" s="51" t="s">
        <v>0</v>
      </c>
      <c r="F1148" s="51" t="s">
        <v>10</v>
      </c>
    </row>
    <row r="1149" spans="2:6" x14ac:dyDescent="0.2">
      <c r="B1149" s="50" t="s">
        <v>5480</v>
      </c>
      <c r="C1149" s="50">
        <v>26</v>
      </c>
      <c r="D1149" s="50" t="s">
        <v>5470</v>
      </c>
      <c r="E1149" s="51" t="s">
        <v>0</v>
      </c>
      <c r="F1149" s="51" t="s">
        <v>10</v>
      </c>
    </row>
    <row r="1150" spans="2:6" x14ac:dyDescent="0.2">
      <c r="B1150" s="50" t="s">
        <v>5481</v>
      </c>
      <c r="C1150" s="50">
        <v>16</v>
      </c>
      <c r="D1150" s="50" t="s">
        <v>5470</v>
      </c>
      <c r="E1150" s="51" t="s">
        <v>0</v>
      </c>
      <c r="F1150" s="51" t="s">
        <v>10</v>
      </c>
    </row>
    <row r="1151" spans="2:6" x14ac:dyDescent="0.2">
      <c r="B1151" s="50" t="s">
        <v>5482</v>
      </c>
      <c r="C1151" s="50">
        <v>110</v>
      </c>
      <c r="D1151" s="50" t="s">
        <v>5470</v>
      </c>
      <c r="E1151" s="51" t="s">
        <v>0</v>
      </c>
      <c r="F1151" s="51" t="s">
        <v>10</v>
      </c>
    </row>
    <row r="1152" spans="2:6" x14ac:dyDescent="0.2">
      <c r="B1152" s="50" t="s">
        <v>5483</v>
      </c>
      <c r="C1152" s="50">
        <v>117</v>
      </c>
      <c r="D1152" s="50" t="s">
        <v>5470</v>
      </c>
      <c r="E1152" s="51" t="s">
        <v>0</v>
      </c>
      <c r="F1152" s="51" t="s">
        <v>10</v>
      </c>
    </row>
    <row r="1153" spans="2:6" x14ac:dyDescent="0.2">
      <c r="B1153" s="50" t="s">
        <v>5484</v>
      </c>
      <c r="C1153" s="50">
        <v>73</v>
      </c>
      <c r="D1153" s="50" t="s">
        <v>5470</v>
      </c>
      <c r="E1153" s="51" t="s">
        <v>0</v>
      </c>
      <c r="F1153" s="51" t="s">
        <v>10</v>
      </c>
    </row>
    <row r="1154" spans="2:6" x14ac:dyDescent="0.2">
      <c r="B1154" s="50" t="s">
        <v>5485</v>
      </c>
      <c r="C1154" s="50">
        <v>15</v>
      </c>
      <c r="D1154" s="50" t="s">
        <v>5486</v>
      </c>
      <c r="E1154" s="51" t="s">
        <v>0</v>
      </c>
      <c r="F1154" s="51" t="s">
        <v>10</v>
      </c>
    </row>
    <row r="1155" spans="2:6" x14ac:dyDescent="0.2">
      <c r="B1155" s="50" t="s">
        <v>5487</v>
      </c>
      <c r="C1155" s="50">
        <v>153</v>
      </c>
      <c r="D1155" s="50" t="s">
        <v>5486</v>
      </c>
      <c r="E1155" s="51" t="s">
        <v>0</v>
      </c>
      <c r="F1155" s="51" t="s">
        <v>10</v>
      </c>
    </row>
    <row r="1156" spans="2:6" x14ac:dyDescent="0.2">
      <c r="B1156" s="50" t="s">
        <v>5488</v>
      </c>
      <c r="C1156" s="50">
        <v>32</v>
      </c>
      <c r="D1156" s="50" t="s">
        <v>5486</v>
      </c>
      <c r="E1156" s="51" t="s">
        <v>0</v>
      </c>
      <c r="F1156" s="51" t="s">
        <v>10</v>
      </c>
    </row>
    <row r="1157" spans="2:6" x14ac:dyDescent="0.2">
      <c r="B1157" s="50" t="s">
        <v>5489</v>
      </c>
      <c r="C1157" s="50">
        <v>206</v>
      </c>
      <c r="D1157" s="50" t="s">
        <v>5486</v>
      </c>
      <c r="E1157" s="51" t="s">
        <v>0</v>
      </c>
      <c r="F1157" s="51" t="s">
        <v>10</v>
      </c>
    </row>
    <row r="1158" spans="2:6" x14ac:dyDescent="0.2">
      <c r="B1158" s="50" t="s">
        <v>5490</v>
      </c>
      <c r="C1158" s="50">
        <v>94</v>
      </c>
      <c r="D1158" s="50" t="s">
        <v>5486</v>
      </c>
      <c r="E1158" s="51" t="s">
        <v>0</v>
      </c>
      <c r="F1158" s="51" t="s">
        <v>10</v>
      </c>
    </row>
    <row r="1159" spans="2:6" x14ac:dyDescent="0.2">
      <c r="B1159" s="50" t="s">
        <v>5491</v>
      </c>
      <c r="C1159" s="50">
        <v>6</v>
      </c>
      <c r="D1159" s="50" t="s">
        <v>5486</v>
      </c>
      <c r="E1159" s="51" t="s">
        <v>0</v>
      </c>
      <c r="F1159" s="51" t="s">
        <v>10</v>
      </c>
    </row>
    <row r="1160" spans="2:6" x14ac:dyDescent="0.2">
      <c r="B1160" s="50" t="s">
        <v>5492</v>
      </c>
      <c r="C1160" s="50">
        <v>94</v>
      </c>
      <c r="D1160" s="50" t="s">
        <v>5486</v>
      </c>
      <c r="E1160" s="51" t="s">
        <v>0</v>
      </c>
      <c r="F1160" s="51" t="s">
        <v>10</v>
      </c>
    </row>
    <row r="1161" spans="2:6" x14ac:dyDescent="0.2">
      <c r="B1161" s="50" t="s">
        <v>5493</v>
      </c>
      <c r="C1161" s="50">
        <v>6</v>
      </c>
      <c r="D1161" s="50" t="s">
        <v>5486</v>
      </c>
      <c r="E1161" s="51" t="s">
        <v>0</v>
      </c>
      <c r="F1161" s="51" t="s">
        <v>10</v>
      </c>
    </row>
    <row r="1162" spans="2:6" x14ac:dyDescent="0.2">
      <c r="B1162" s="50" t="s">
        <v>5494</v>
      </c>
      <c r="C1162" s="50">
        <v>94</v>
      </c>
      <c r="D1162" s="50" t="s">
        <v>5486</v>
      </c>
      <c r="E1162" s="51" t="s">
        <v>0</v>
      </c>
      <c r="F1162" s="51" t="s">
        <v>10</v>
      </c>
    </row>
    <row r="1163" spans="2:6" x14ac:dyDescent="0.2">
      <c r="B1163" s="50" t="s">
        <v>5495</v>
      </c>
      <c r="C1163" s="50">
        <v>6</v>
      </c>
      <c r="D1163" s="50" t="s">
        <v>5486</v>
      </c>
      <c r="E1163" s="51" t="s">
        <v>0</v>
      </c>
      <c r="F1163" s="51" t="s">
        <v>10</v>
      </c>
    </row>
    <row r="1164" spans="2:6" x14ac:dyDescent="0.2">
      <c r="B1164" s="50" t="s">
        <v>5496</v>
      </c>
      <c r="C1164" s="50">
        <v>65</v>
      </c>
      <c r="D1164" s="50" t="s">
        <v>5486</v>
      </c>
      <c r="E1164" s="51" t="s">
        <v>0</v>
      </c>
      <c r="F1164" s="51" t="s">
        <v>10</v>
      </c>
    </row>
    <row r="1165" spans="2:6" x14ac:dyDescent="0.2">
      <c r="B1165" s="50" t="s">
        <v>5497</v>
      </c>
      <c r="C1165" s="50">
        <v>29</v>
      </c>
      <c r="D1165" s="50" t="s">
        <v>5486</v>
      </c>
      <c r="E1165" s="51" t="s">
        <v>0</v>
      </c>
      <c r="F1165" s="51" t="s">
        <v>10</v>
      </c>
    </row>
    <row r="1166" spans="2:6" x14ac:dyDescent="0.2">
      <c r="B1166" s="50" t="s">
        <v>5498</v>
      </c>
      <c r="C1166" s="50">
        <v>19</v>
      </c>
      <c r="D1166" s="50" t="s">
        <v>5486</v>
      </c>
      <c r="E1166" s="51" t="s">
        <v>0</v>
      </c>
      <c r="F1166" s="51" t="s">
        <v>10</v>
      </c>
    </row>
    <row r="1167" spans="2:6" x14ac:dyDescent="0.2">
      <c r="B1167" s="50" t="s">
        <v>5499</v>
      </c>
      <c r="C1167" s="50">
        <v>81</v>
      </c>
      <c r="D1167" s="50" t="s">
        <v>5486</v>
      </c>
      <c r="E1167" s="51" t="s">
        <v>0</v>
      </c>
      <c r="F1167" s="51" t="s">
        <v>10</v>
      </c>
    </row>
    <row r="1168" spans="2:6" x14ac:dyDescent="0.2">
      <c r="B1168" s="50" t="s">
        <v>5500</v>
      </c>
      <c r="C1168" s="50">
        <v>100</v>
      </c>
      <c r="D1168" s="50" t="s">
        <v>5486</v>
      </c>
      <c r="E1168" s="51" t="s">
        <v>0</v>
      </c>
      <c r="F1168" s="51" t="s">
        <v>10</v>
      </c>
    </row>
    <row r="1169" spans="2:6" x14ac:dyDescent="0.2">
      <c r="B1169" s="50" t="s">
        <v>5501</v>
      </c>
      <c r="C1169" s="50">
        <v>100</v>
      </c>
      <c r="D1169" s="50" t="s">
        <v>5502</v>
      </c>
      <c r="E1169" s="51" t="s">
        <v>0</v>
      </c>
      <c r="F1169" s="51" t="s">
        <v>10</v>
      </c>
    </row>
    <row r="1170" spans="2:6" x14ac:dyDescent="0.2">
      <c r="B1170" s="50" t="s">
        <v>5503</v>
      </c>
      <c r="C1170" s="50">
        <v>85</v>
      </c>
      <c r="D1170" s="50" t="s">
        <v>5502</v>
      </c>
      <c r="E1170" s="51" t="s">
        <v>0</v>
      </c>
      <c r="F1170" s="51" t="s">
        <v>10</v>
      </c>
    </row>
    <row r="1171" spans="2:6" x14ac:dyDescent="0.2">
      <c r="B1171" s="50" t="s">
        <v>5504</v>
      </c>
      <c r="C1171" s="50">
        <v>15</v>
      </c>
      <c r="D1171" s="50" t="s">
        <v>5502</v>
      </c>
      <c r="E1171" s="51" t="s">
        <v>0</v>
      </c>
      <c r="F1171" s="51" t="s">
        <v>10</v>
      </c>
    </row>
    <row r="1172" spans="2:6" x14ac:dyDescent="0.2">
      <c r="B1172" s="50" t="s">
        <v>5505</v>
      </c>
      <c r="C1172" s="50">
        <v>63</v>
      </c>
      <c r="D1172" s="50" t="s">
        <v>5502</v>
      </c>
      <c r="E1172" s="51" t="s">
        <v>0</v>
      </c>
      <c r="F1172" s="51" t="s">
        <v>10</v>
      </c>
    </row>
    <row r="1173" spans="2:6" x14ac:dyDescent="0.2">
      <c r="B1173" s="50" t="s">
        <v>5506</v>
      </c>
      <c r="C1173" s="50">
        <v>21</v>
      </c>
      <c r="D1173" s="50" t="s">
        <v>5502</v>
      </c>
      <c r="E1173" s="51" t="s">
        <v>0</v>
      </c>
      <c r="F1173" s="51" t="s">
        <v>10</v>
      </c>
    </row>
    <row r="1174" spans="2:6" x14ac:dyDescent="0.2">
      <c r="B1174" s="50" t="s">
        <v>5507</v>
      </c>
      <c r="C1174" s="50">
        <v>16</v>
      </c>
      <c r="D1174" s="50" t="s">
        <v>5502</v>
      </c>
      <c r="E1174" s="51" t="s">
        <v>0</v>
      </c>
      <c r="F1174" s="51" t="s">
        <v>10</v>
      </c>
    </row>
    <row r="1175" spans="2:6" x14ac:dyDescent="0.2">
      <c r="B1175" s="50" t="s">
        <v>5508</v>
      </c>
      <c r="C1175" s="50">
        <v>44</v>
      </c>
      <c r="D1175" s="50" t="s">
        <v>5502</v>
      </c>
      <c r="E1175" s="51" t="s">
        <v>0</v>
      </c>
      <c r="F1175" s="51" t="s">
        <v>10</v>
      </c>
    </row>
    <row r="1176" spans="2:6" x14ac:dyDescent="0.2">
      <c r="B1176" s="50" t="s">
        <v>5509</v>
      </c>
      <c r="C1176" s="50">
        <v>56</v>
      </c>
      <c r="D1176" s="50" t="s">
        <v>5502</v>
      </c>
      <c r="E1176" s="51" t="s">
        <v>0</v>
      </c>
      <c r="F1176" s="51" t="s">
        <v>10</v>
      </c>
    </row>
    <row r="1177" spans="2:6" x14ac:dyDescent="0.2">
      <c r="B1177" s="50" t="s">
        <v>5510</v>
      </c>
      <c r="C1177" s="50">
        <v>75</v>
      </c>
      <c r="D1177" s="50" t="s">
        <v>5502</v>
      </c>
      <c r="E1177" s="51" t="s">
        <v>0</v>
      </c>
      <c r="F1177" s="51" t="s">
        <v>10</v>
      </c>
    </row>
    <row r="1178" spans="2:6" x14ac:dyDescent="0.2">
      <c r="B1178" s="50" t="s">
        <v>5511</v>
      </c>
      <c r="C1178" s="50">
        <v>25</v>
      </c>
      <c r="D1178" s="50" t="s">
        <v>5502</v>
      </c>
      <c r="E1178" s="51" t="s">
        <v>0</v>
      </c>
      <c r="F1178" s="51" t="s">
        <v>10</v>
      </c>
    </row>
    <row r="1179" spans="2:6" x14ac:dyDescent="0.2">
      <c r="B1179" s="50" t="s">
        <v>5512</v>
      </c>
      <c r="C1179" s="50">
        <v>218</v>
      </c>
      <c r="D1179" s="50" t="s">
        <v>5502</v>
      </c>
      <c r="E1179" s="51" t="s">
        <v>0</v>
      </c>
      <c r="F1179" s="51" t="s">
        <v>10</v>
      </c>
    </row>
    <row r="1180" spans="2:6" x14ac:dyDescent="0.2">
      <c r="B1180" s="50" t="s">
        <v>5513</v>
      </c>
      <c r="C1180" s="50">
        <v>19</v>
      </c>
      <c r="D1180" s="50" t="s">
        <v>5502</v>
      </c>
      <c r="E1180" s="51" t="s">
        <v>0</v>
      </c>
      <c r="F1180" s="51" t="s">
        <v>10</v>
      </c>
    </row>
    <row r="1181" spans="2:6" x14ac:dyDescent="0.2">
      <c r="B1181" s="50" t="s">
        <v>5514</v>
      </c>
      <c r="C1181" s="50">
        <v>63</v>
      </c>
      <c r="D1181" s="50" t="s">
        <v>5502</v>
      </c>
      <c r="E1181" s="51" t="s">
        <v>0</v>
      </c>
      <c r="F1181" s="51" t="s">
        <v>10</v>
      </c>
    </row>
    <row r="1182" spans="2:6" x14ac:dyDescent="0.2">
      <c r="B1182" s="50" t="s">
        <v>5515</v>
      </c>
      <c r="C1182" s="50">
        <v>37</v>
      </c>
      <c r="D1182" s="50" t="s">
        <v>5502</v>
      </c>
      <c r="E1182" s="51" t="s">
        <v>0</v>
      </c>
      <c r="F1182" s="51" t="s">
        <v>10</v>
      </c>
    </row>
    <row r="1183" spans="2:6" x14ac:dyDescent="0.2">
      <c r="B1183" s="50" t="s">
        <v>5516</v>
      </c>
      <c r="C1183" s="50">
        <v>63</v>
      </c>
      <c r="D1183" s="50" t="s">
        <v>5502</v>
      </c>
      <c r="E1183" s="51" t="s">
        <v>0</v>
      </c>
      <c r="F1183" s="51" t="s">
        <v>10</v>
      </c>
    </row>
    <row r="1184" spans="2:6" x14ac:dyDescent="0.2">
      <c r="B1184" s="50" t="s">
        <v>5517</v>
      </c>
      <c r="C1184" s="50">
        <v>100</v>
      </c>
      <c r="D1184" s="50" t="s">
        <v>5502</v>
      </c>
      <c r="E1184" s="51" t="s">
        <v>0</v>
      </c>
      <c r="F1184" s="51" t="s">
        <v>10</v>
      </c>
    </row>
    <row r="1185" spans="2:6" x14ac:dyDescent="0.2">
      <c r="B1185" s="50" t="s">
        <v>5518</v>
      </c>
      <c r="C1185" s="50">
        <v>17</v>
      </c>
      <c r="D1185" s="50" t="s">
        <v>5519</v>
      </c>
      <c r="E1185" s="51" t="s">
        <v>0</v>
      </c>
      <c r="F1185" s="51" t="s">
        <v>10</v>
      </c>
    </row>
    <row r="1186" spans="2:6" x14ac:dyDescent="0.2">
      <c r="B1186" s="50" t="s">
        <v>5520</v>
      </c>
      <c r="C1186" s="50">
        <v>66</v>
      </c>
      <c r="D1186" s="50" t="s">
        <v>5519</v>
      </c>
      <c r="E1186" s="51" t="s">
        <v>0</v>
      </c>
      <c r="F1186" s="51" t="s">
        <v>10</v>
      </c>
    </row>
    <row r="1187" spans="2:6" x14ac:dyDescent="0.2">
      <c r="B1187" s="50" t="s">
        <v>5521</v>
      </c>
      <c r="C1187" s="50">
        <v>17</v>
      </c>
      <c r="D1187" s="50" t="s">
        <v>5519</v>
      </c>
      <c r="E1187" s="51" t="s">
        <v>0</v>
      </c>
      <c r="F1187" s="51" t="s">
        <v>10</v>
      </c>
    </row>
    <row r="1188" spans="2:6" x14ac:dyDescent="0.2">
      <c r="B1188" s="50" t="s">
        <v>5522</v>
      </c>
      <c r="C1188" s="50">
        <v>186</v>
      </c>
      <c r="D1188" s="50" t="s">
        <v>5519</v>
      </c>
      <c r="E1188" s="51" t="s">
        <v>0</v>
      </c>
      <c r="F1188" s="51" t="s">
        <v>10</v>
      </c>
    </row>
    <row r="1189" spans="2:6" x14ac:dyDescent="0.2">
      <c r="B1189" s="50" t="s">
        <v>5523</v>
      </c>
      <c r="C1189" s="50">
        <v>14</v>
      </c>
      <c r="D1189" s="50" t="s">
        <v>5519</v>
      </c>
      <c r="E1189" s="51" t="s">
        <v>0</v>
      </c>
      <c r="F1189" s="51" t="s">
        <v>10</v>
      </c>
    </row>
    <row r="1190" spans="2:6" x14ac:dyDescent="0.2">
      <c r="B1190" s="50" t="s">
        <v>5524</v>
      </c>
      <c r="C1190" s="50">
        <v>12</v>
      </c>
      <c r="D1190" s="50" t="s">
        <v>5519</v>
      </c>
      <c r="E1190" s="51" t="s">
        <v>0</v>
      </c>
      <c r="F1190" s="51" t="s">
        <v>10</v>
      </c>
    </row>
    <row r="1191" spans="2:6" x14ac:dyDescent="0.2">
      <c r="B1191" s="50" t="s">
        <v>5525</v>
      </c>
      <c r="C1191" s="50">
        <v>88</v>
      </c>
      <c r="D1191" s="50" t="s">
        <v>5519</v>
      </c>
      <c r="E1191" s="51" t="s">
        <v>0</v>
      </c>
      <c r="F1191" s="51" t="s">
        <v>10</v>
      </c>
    </row>
    <row r="1192" spans="2:6" x14ac:dyDescent="0.2">
      <c r="B1192" s="50" t="s">
        <v>5526</v>
      </c>
      <c r="C1192" s="50">
        <v>178</v>
      </c>
      <c r="D1192" s="50" t="s">
        <v>5519</v>
      </c>
      <c r="E1192" s="51" t="s">
        <v>0</v>
      </c>
      <c r="F1192" s="51" t="s">
        <v>10</v>
      </c>
    </row>
    <row r="1193" spans="2:6" x14ac:dyDescent="0.2">
      <c r="B1193" s="50" t="s">
        <v>5527</v>
      </c>
      <c r="C1193" s="50">
        <v>115</v>
      </c>
      <c r="D1193" s="50" t="s">
        <v>5519</v>
      </c>
      <c r="E1193" s="51" t="s">
        <v>0</v>
      </c>
      <c r="F1193" s="51" t="s">
        <v>10</v>
      </c>
    </row>
    <row r="1194" spans="2:6" x14ac:dyDescent="0.2">
      <c r="B1194" s="50" t="s">
        <v>5528</v>
      </c>
      <c r="C1194" s="50">
        <v>7</v>
      </c>
      <c r="D1194" s="50" t="s">
        <v>5519</v>
      </c>
      <c r="E1194" s="51" t="s">
        <v>0</v>
      </c>
      <c r="F1194" s="51" t="s">
        <v>10</v>
      </c>
    </row>
    <row r="1195" spans="2:6" x14ac:dyDescent="0.2">
      <c r="B1195" s="50" t="s">
        <v>5529</v>
      </c>
      <c r="C1195" s="50">
        <v>172</v>
      </c>
      <c r="D1195" s="50" t="s">
        <v>5519</v>
      </c>
      <c r="E1195" s="51" t="s">
        <v>0</v>
      </c>
      <c r="F1195" s="51" t="s">
        <v>10</v>
      </c>
    </row>
    <row r="1196" spans="2:6" x14ac:dyDescent="0.2">
      <c r="B1196" s="50" t="s">
        <v>5530</v>
      </c>
      <c r="C1196" s="50">
        <v>28</v>
      </c>
      <c r="D1196" s="50" t="s">
        <v>5519</v>
      </c>
      <c r="E1196" s="51" t="s">
        <v>0</v>
      </c>
      <c r="F1196" s="51" t="s">
        <v>10</v>
      </c>
    </row>
    <row r="1197" spans="2:6" x14ac:dyDescent="0.2">
      <c r="B1197" s="50" t="s">
        <v>5531</v>
      </c>
      <c r="C1197" s="50">
        <v>100</v>
      </c>
      <c r="D1197" s="50" t="s">
        <v>5519</v>
      </c>
      <c r="E1197" s="51" t="s">
        <v>0</v>
      </c>
      <c r="F1197" s="51" t="s">
        <v>10</v>
      </c>
    </row>
    <row r="1198" spans="2:6" x14ac:dyDescent="0.2">
      <c r="B1198" s="50" t="s">
        <v>5532</v>
      </c>
      <c r="C1198" s="50">
        <v>100</v>
      </c>
      <c r="D1198" s="50" t="s">
        <v>5434</v>
      </c>
      <c r="E1198" s="51" t="s">
        <v>0</v>
      </c>
      <c r="F1198" s="51" t="s">
        <v>10</v>
      </c>
    </row>
    <row r="1199" spans="2:6" x14ac:dyDescent="0.2">
      <c r="B1199" s="50" t="s">
        <v>5533</v>
      </c>
      <c r="C1199" s="50">
        <v>11</v>
      </c>
      <c r="D1199" s="50" t="s">
        <v>5434</v>
      </c>
      <c r="E1199" s="51" t="s">
        <v>0</v>
      </c>
      <c r="F1199" s="51" t="s">
        <v>10</v>
      </c>
    </row>
    <row r="1200" spans="2:6" x14ac:dyDescent="0.2">
      <c r="B1200" s="50" t="s">
        <v>5534</v>
      </c>
      <c r="C1200" s="50">
        <v>95</v>
      </c>
      <c r="D1200" s="50" t="s">
        <v>5434</v>
      </c>
      <c r="E1200" s="51" t="s">
        <v>0</v>
      </c>
      <c r="F1200" s="51" t="s">
        <v>10</v>
      </c>
    </row>
    <row r="1201" spans="2:6" x14ac:dyDescent="0.2">
      <c r="B1201" s="50" t="s">
        <v>5535</v>
      </c>
      <c r="C1201" s="50">
        <v>5</v>
      </c>
      <c r="D1201" s="50" t="s">
        <v>5434</v>
      </c>
      <c r="E1201" s="51" t="s">
        <v>0</v>
      </c>
      <c r="F1201" s="51" t="s">
        <v>10</v>
      </c>
    </row>
    <row r="1202" spans="2:6" x14ac:dyDescent="0.2">
      <c r="B1202" s="50" t="s">
        <v>5536</v>
      </c>
      <c r="C1202" s="50">
        <v>89</v>
      </c>
      <c r="D1202" s="50" t="s">
        <v>5434</v>
      </c>
      <c r="E1202" s="51" t="s">
        <v>0</v>
      </c>
      <c r="F1202" s="51" t="s">
        <v>10</v>
      </c>
    </row>
    <row r="1203" spans="2:6" x14ac:dyDescent="0.2">
      <c r="B1203" s="50" t="s">
        <v>5537</v>
      </c>
      <c r="C1203" s="50">
        <v>65</v>
      </c>
      <c r="D1203" s="50" t="s">
        <v>5434</v>
      </c>
      <c r="E1203" s="51" t="s">
        <v>0</v>
      </c>
      <c r="F1203" s="51" t="s">
        <v>10</v>
      </c>
    </row>
    <row r="1204" spans="2:6" x14ac:dyDescent="0.2">
      <c r="B1204" s="50" t="s">
        <v>5538</v>
      </c>
      <c r="C1204" s="50">
        <v>155</v>
      </c>
      <c r="D1204" s="50" t="s">
        <v>5434</v>
      </c>
      <c r="E1204" s="51" t="s">
        <v>0</v>
      </c>
      <c r="F1204" s="51" t="s">
        <v>10</v>
      </c>
    </row>
    <row r="1205" spans="2:6" x14ac:dyDescent="0.2">
      <c r="B1205" s="50" t="s">
        <v>5539</v>
      </c>
      <c r="C1205" s="50">
        <v>171</v>
      </c>
      <c r="D1205" s="50" t="s">
        <v>5434</v>
      </c>
      <c r="E1205" s="51" t="s">
        <v>0</v>
      </c>
      <c r="F1205" s="51" t="s">
        <v>10</v>
      </c>
    </row>
    <row r="1206" spans="2:6" x14ac:dyDescent="0.2">
      <c r="B1206" s="50" t="s">
        <v>5540</v>
      </c>
      <c r="C1206" s="50">
        <v>9</v>
      </c>
      <c r="D1206" s="50" t="s">
        <v>5434</v>
      </c>
      <c r="E1206" s="51" t="s">
        <v>0</v>
      </c>
      <c r="F1206" s="51" t="s">
        <v>10</v>
      </c>
    </row>
    <row r="1207" spans="2:6" x14ac:dyDescent="0.2">
      <c r="B1207" s="50" t="s">
        <v>5541</v>
      </c>
      <c r="C1207" s="50">
        <v>88</v>
      </c>
      <c r="D1207" s="50" t="s">
        <v>5434</v>
      </c>
      <c r="E1207" s="51" t="s">
        <v>0</v>
      </c>
      <c r="F1207" s="51" t="s">
        <v>10</v>
      </c>
    </row>
    <row r="1208" spans="2:6" x14ac:dyDescent="0.2">
      <c r="B1208" s="50" t="s">
        <v>5542</v>
      </c>
      <c r="C1208" s="50">
        <v>12</v>
      </c>
      <c r="D1208" s="50" t="s">
        <v>5434</v>
      </c>
      <c r="E1208" s="51" t="s">
        <v>0</v>
      </c>
      <c r="F1208" s="51" t="s">
        <v>10</v>
      </c>
    </row>
    <row r="1209" spans="2:6" x14ac:dyDescent="0.2">
      <c r="B1209" s="50" t="s">
        <v>5543</v>
      </c>
      <c r="C1209" s="50">
        <v>100</v>
      </c>
      <c r="D1209" s="50" t="s">
        <v>5434</v>
      </c>
      <c r="E1209" s="51" t="s">
        <v>0</v>
      </c>
      <c r="F1209" s="51" t="s">
        <v>10</v>
      </c>
    </row>
    <row r="1210" spans="2:6" x14ac:dyDescent="0.2">
      <c r="B1210" s="50" t="s">
        <v>5544</v>
      </c>
      <c r="C1210" s="50">
        <v>100</v>
      </c>
      <c r="D1210" s="50" t="s">
        <v>5434</v>
      </c>
      <c r="E1210" s="51" t="s">
        <v>0</v>
      </c>
      <c r="F1210" s="51" t="s">
        <v>10</v>
      </c>
    </row>
    <row r="1211" spans="2:6" x14ac:dyDescent="0.2">
      <c r="B1211" s="50" t="s">
        <v>5545</v>
      </c>
      <c r="C1211" s="50">
        <v>65</v>
      </c>
      <c r="D1211" s="50" t="s">
        <v>5486</v>
      </c>
      <c r="E1211" s="51" t="s">
        <v>0</v>
      </c>
      <c r="F1211" s="51" t="s">
        <v>10</v>
      </c>
    </row>
    <row r="1212" spans="2:6" x14ac:dyDescent="0.2">
      <c r="B1212" s="50" t="s">
        <v>5546</v>
      </c>
      <c r="C1212" s="50">
        <v>195</v>
      </c>
      <c r="D1212" s="50" t="s">
        <v>5486</v>
      </c>
      <c r="E1212" s="51" t="s">
        <v>0</v>
      </c>
      <c r="F1212" s="51" t="s">
        <v>10</v>
      </c>
    </row>
    <row r="1213" spans="2:6" x14ac:dyDescent="0.2">
      <c r="B1213" s="50" t="s">
        <v>5547</v>
      </c>
      <c r="C1213" s="50">
        <v>40</v>
      </c>
      <c r="D1213" s="50" t="s">
        <v>5486</v>
      </c>
      <c r="E1213" s="51" t="s">
        <v>0</v>
      </c>
      <c r="F1213" s="51" t="s">
        <v>10</v>
      </c>
    </row>
    <row r="1214" spans="2:6" x14ac:dyDescent="0.2">
      <c r="B1214" s="50" t="s">
        <v>5548</v>
      </c>
      <c r="C1214" s="50">
        <v>20</v>
      </c>
      <c r="D1214" s="50" t="s">
        <v>5486</v>
      </c>
      <c r="E1214" s="51" t="s">
        <v>0</v>
      </c>
      <c r="F1214" s="51" t="s">
        <v>10</v>
      </c>
    </row>
    <row r="1215" spans="2:6" x14ac:dyDescent="0.2">
      <c r="B1215" s="50" t="s">
        <v>5549</v>
      </c>
      <c r="C1215" s="50">
        <v>20</v>
      </c>
      <c r="D1215" s="50" t="s">
        <v>5486</v>
      </c>
      <c r="E1215" s="51" t="s">
        <v>0</v>
      </c>
      <c r="F1215" s="51" t="s">
        <v>10</v>
      </c>
    </row>
    <row r="1216" spans="2:6" x14ac:dyDescent="0.2">
      <c r="B1216" s="50" t="s">
        <v>5550</v>
      </c>
      <c r="C1216" s="50">
        <v>40</v>
      </c>
      <c r="D1216" s="50" t="s">
        <v>5486</v>
      </c>
      <c r="E1216" s="51" t="s">
        <v>0</v>
      </c>
      <c r="F1216" s="51" t="s">
        <v>10</v>
      </c>
    </row>
    <row r="1217" spans="2:6" x14ac:dyDescent="0.2">
      <c r="B1217" s="50" t="s">
        <v>5551</v>
      </c>
      <c r="C1217" s="50">
        <v>11</v>
      </c>
      <c r="D1217" s="50" t="s">
        <v>5486</v>
      </c>
      <c r="E1217" s="51" t="s">
        <v>0</v>
      </c>
      <c r="F1217" s="51" t="s">
        <v>10</v>
      </c>
    </row>
    <row r="1218" spans="2:6" x14ac:dyDescent="0.2">
      <c r="B1218" s="50" t="s">
        <v>5552</v>
      </c>
      <c r="C1218" s="50">
        <v>9</v>
      </c>
      <c r="D1218" s="50" t="s">
        <v>5486</v>
      </c>
      <c r="E1218" s="51" t="s">
        <v>0</v>
      </c>
      <c r="F1218" s="51" t="s">
        <v>10</v>
      </c>
    </row>
    <row r="1219" spans="2:6" x14ac:dyDescent="0.2">
      <c r="B1219" s="50" t="s">
        <v>5553</v>
      </c>
      <c r="C1219" s="50">
        <v>39</v>
      </c>
      <c r="D1219" s="50" t="s">
        <v>5486</v>
      </c>
      <c r="E1219" s="51" t="s">
        <v>0</v>
      </c>
      <c r="F1219" s="51" t="s">
        <v>10</v>
      </c>
    </row>
    <row r="1220" spans="2:6" x14ac:dyDescent="0.2">
      <c r="B1220" s="50" t="s">
        <v>5554</v>
      </c>
      <c r="C1220" s="50">
        <v>61</v>
      </c>
      <c r="D1220" s="50" t="s">
        <v>5486</v>
      </c>
      <c r="E1220" s="51" t="s">
        <v>0</v>
      </c>
      <c r="F1220" s="51" t="s">
        <v>10</v>
      </c>
    </row>
    <row r="1221" spans="2:6" x14ac:dyDescent="0.2">
      <c r="B1221" s="50" t="s">
        <v>5555</v>
      </c>
      <c r="C1221" s="50">
        <v>100</v>
      </c>
      <c r="D1221" s="50" t="s">
        <v>5486</v>
      </c>
      <c r="E1221" s="51" t="s">
        <v>0</v>
      </c>
      <c r="F1221" s="51" t="s">
        <v>10</v>
      </c>
    </row>
    <row r="1222" spans="2:6" x14ac:dyDescent="0.2">
      <c r="B1222" s="50" t="s">
        <v>5556</v>
      </c>
      <c r="C1222" s="50">
        <v>100</v>
      </c>
      <c r="D1222" s="50" t="s">
        <v>5486</v>
      </c>
      <c r="E1222" s="51" t="s">
        <v>0</v>
      </c>
      <c r="F1222" s="51" t="s">
        <v>10</v>
      </c>
    </row>
    <row r="1223" spans="2:6" x14ac:dyDescent="0.2">
      <c r="B1223" s="61" t="s">
        <v>5557</v>
      </c>
      <c r="C1223" s="61">
        <v>100</v>
      </c>
      <c r="D1223" s="61" t="s">
        <v>5486</v>
      </c>
      <c r="E1223" s="51" t="s">
        <v>0</v>
      </c>
      <c r="F1223" s="51" t="s">
        <v>10</v>
      </c>
    </row>
    <row r="1224" spans="2:6" x14ac:dyDescent="0.2">
      <c r="B1224" s="61" t="s">
        <v>5558</v>
      </c>
      <c r="C1224" s="61">
        <v>3</v>
      </c>
      <c r="D1224" s="61" t="s">
        <v>5486</v>
      </c>
      <c r="E1224" s="51" t="s">
        <v>0</v>
      </c>
      <c r="F1224" s="51" t="s">
        <v>10</v>
      </c>
    </row>
    <row r="1225" spans="2:6" x14ac:dyDescent="0.2">
      <c r="B1225" s="61" t="s">
        <v>5559</v>
      </c>
      <c r="C1225" s="61">
        <v>45</v>
      </c>
      <c r="D1225" s="61" t="s">
        <v>5486</v>
      </c>
      <c r="E1225" s="51" t="s">
        <v>0</v>
      </c>
      <c r="F1225" s="51" t="s">
        <v>10</v>
      </c>
    </row>
    <row r="1226" spans="2:6" x14ac:dyDescent="0.2">
      <c r="B1226" s="61" t="s">
        <v>5560</v>
      </c>
      <c r="C1226" s="61">
        <v>97</v>
      </c>
      <c r="D1226" s="61" t="s">
        <v>5486</v>
      </c>
      <c r="E1226" s="51" t="s">
        <v>0</v>
      </c>
      <c r="F1226" s="51" t="s">
        <v>10</v>
      </c>
    </row>
    <row r="1227" spans="2:6" x14ac:dyDescent="0.2">
      <c r="B1227" s="61" t="s">
        <v>5561</v>
      </c>
      <c r="C1227" s="61">
        <v>24</v>
      </c>
      <c r="D1227" s="61" t="s">
        <v>5486</v>
      </c>
      <c r="E1227" s="51" t="s">
        <v>0</v>
      </c>
      <c r="F1227" s="51" t="s">
        <v>10</v>
      </c>
    </row>
    <row r="1228" spans="2:6" x14ac:dyDescent="0.2">
      <c r="B1228" s="61" t="s">
        <v>5562</v>
      </c>
      <c r="C1228" s="61">
        <v>31</v>
      </c>
      <c r="D1228" s="61" t="s">
        <v>5486</v>
      </c>
      <c r="E1228" s="51" t="s">
        <v>0</v>
      </c>
      <c r="F1228" s="51" t="s">
        <v>10</v>
      </c>
    </row>
    <row r="1229" spans="2:6" x14ac:dyDescent="0.2">
      <c r="B1229" s="61" t="s">
        <v>5563</v>
      </c>
      <c r="C1229" s="61">
        <v>248</v>
      </c>
      <c r="D1229" s="61" t="s">
        <v>5564</v>
      </c>
      <c r="E1229" s="51" t="s">
        <v>0</v>
      </c>
      <c r="F1229" s="51" t="s">
        <v>10</v>
      </c>
    </row>
    <row r="1230" spans="2:6" x14ac:dyDescent="0.2">
      <c r="B1230" s="61" t="s">
        <v>5565</v>
      </c>
      <c r="C1230" s="61">
        <v>52</v>
      </c>
      <c r="D1230" s="61" t="s">
        <v>5564</v>
      </c>
      <c r="E1230" s="51" t="s">
        <v>0</v>
      </c>
      <c r="F1230" s="51" t="s">
        <v>10</v>
      </c>
    </row>
    <row r="1231" spans="2:6" x14ac:dyDescent="0.2">
      <c r="B1231" s="61" t="s">
        <v>5566</v>
      </c>
      <c r="C1231" s="61">
        <v>52</v>
      </c>
      <c r="D1231" s="61" t="s">
        <v>5564</v>
      </c>
      <c r="E1231" s="51" t="s">
        <v>0</v>
      </c>
      <c r="F1231" s="51" t="s">
        <v>10</v>
      </c>
    </row>
    <row r="1232" spans="2:6" x14ac:dyDescent="0.2">
      <c r="B1232" s="61" t="s">
        <v>5567</v>
      </c>
      <c r="C1232" s="61">
        <v>100</v>
      </c>
      <c r="D1232" s="61" t="s">
        <v>5564</v>
      </c>
      <c r="E1232" s="51" t="s">
        <v>0</v>
      </c>
      <c r="F1232" s="51" t="s">
        <v>10</v>
      </c>
    </row>
    <row r="1233" spans="2:6" x14ac:dyDescent="0.2">
      <c r="B1233" s="61" t="s">
        <v>5568</v>
      </c>
      <c r="C1233" s="61">
        <v>52</v>
      </c>
      <c r="D1233" s="61" t="s">
        <v>5564</v>
      </c>
      <c r="E1233" s="51" t="s">
        <v>0</v>
      </c>
      <c r="F1233" s="51" t="s">
        <v>10</v>
      </c>
    </row>
    <row r="1234" spans="2:6" x14ac:dyDescent="0.2">
      <c r="B1234" s="61" t="s">
        <v>5569</v>
      </c>
      <c r="C1234" s="61">
        <v>52</v>
      </c>
      <c r="D1234" s="61" t="s">
        <v>5564</v>
      </c>
      <c r="E1234" s="51" t="s">
        <v>0</v>
      </c>
      <c r="F1234" s="51" t="s">
        <v>10</v>
      </c>
    </row>
    <row r="1235" spans="2:6" x14ac:dyDescent="0.2">
      <c r="B1235" s="61" t="s">
        <v>5570</v>
      </c>
      <c r="C1235" s="61">
        <v>100</v>
      </c>
      <c r="D1235" s="61" t="s">
        <v>5564</v>
      </c>
      <c r="E1235" s="51" t="s">
        <v>0</v>
      </c>
      <c r="F1235" s="51" t="s">
        <v>10</v>
      </c>
    </row>
    <row r="1236" spans="2:6" x14ac:dyDescent="0.2">
      <c r="B1236" s="61" t="s">
        <v>5571</v>
      </c>
      <c r="C1236" s="61">
        <v>48</v>
      </c>
      <c r="D1236" s="61" t="s">
        <v>5564</v>
      </c>
      <c r="E1236" s="51" t="s">
        <v>0</v>
      </c>
      <c r="F1236" s="51" t="s">
        <v>10</v>
      </c>
    </row>
    <row r="1237" spans="2:6" x14ac:dyDescent="0.2">
      <c r="B1237" s="61" t="s">
        <v>5572</v>
      </c>
      <c r="C1237" s="61">
        <v>296</v>
      </c>
      <c r="D1237" s="61" t="s">
        <v>5564</v>
      </c>
      <c r="E1237" s="51" t="s">
        <v>0</v>
      </c>
      <c r="F1237" s="51" t="s">
        <v>10</v>
      </c>
    </row>
    <row r="1238" spans="2:6" x14ac:dyDescent="0.2">
      <c r="B1238" s="61" t="s">
        <v>5573</v>
      </c>
      <c r="C1238" s="61">
        <v>75</v>
      </c>
      <c r="D1238" s="61" t="s">
        <v>5574</v>
      </c>
      <c r="E1238" s="51" t="s">
        <v>0</v>
      </c>
      <c r="F1238" s="51" t="s">
        <v>10</v>
      </c>
    </row>
    <row r="1239" spans="2:6" x14ac:dyDescent="0.2">
      <c r="B1239" s="61" t="s">
        <v>5575</v>
      </c>
      <c r="C1239" s="61">
        <v>25</v>
      </c>
      <c r="D1239" s="61" t="s">
        <v>5574</v>
      </c>
      <c r="E1239" s="51" t="s">
        <v>0</v>
      </c>
      <c r="F1239" s="51" t="s">
        <v>10</v>
      </c>
    </row>
    <row r="1240" spans="2:6" x14ac:dyDescent="0.2">
      <c r="B1240" s="61" t="s">
        <v>5576</v>
      </c>
      <c r="C1240" s="61">
        <v>82</v>
      </c>
      <c r="D1240" s="61" t="s">
        <v>5574</v>
      </c>
      <c r="E1240" s="51" t="s">
        <v>0</v>
      </c>
      <c r="F1240" s="51" t="s">
        <v>10</v>
      </c>
    </row>
    <row r="1241" spans="2:6" x14ac:dyDescent="0.2">
      <c r="B1241" s="61" t="s">
        <v>5577</v>
      </c>
      <c r="C1241" s="61">
        <v>18</v>
      </c>
      <c r="D1241" s="61" t="s">
        <v>5574</v>
      </c>
      <c r="E1241" s="51" t="s">
        <v>0</v>
      </c>
      <c r="F1241" s="51" t="s">
        <v>10</v>
      </c>
    </row>
    <row r="1242" spans="2:6" x14ac:dyDescent="0.2">
      <c r="B1242" s="61" t="s">
        <v>5578</v>
      </c>
      <c r="C1242" s="61">
        <v>76</v>
      </c>
      <c r="D1242" s="61" t="s">
        <v>5574</v>
      </c>
      <c r="E1242" s="51" t="s">
        <v>0</v>
      </c>
      <c r="F1242" s="51" t="s">
        <v>10</v>
      </c>
    </row>
    <row r="1243" spans="2:6" x14ac:dyDescent="0.2">
      <c r="B1243" s="61" t="s">
        <v>5579</v>
      </c>
      <c r="C1243" s="61">
        <v>100</v>
      </c>
      <c r="D1243" s="61" t="s">
        <v>5580</v>
      </c>
      <c r="E1243" s="51" t="s">
        <v>0</v>
      </c>
      <c r="F1243" s="51" t="s">
        <v>10</v>
      </c>
    </row>
    <row r="1244" spans="2:6" x14ac:dyDescent="0.2">
      <c r="B1244" s="61" t="s">
        <v>5581</v>
      </c>
      <c r="C1244" s="61">
        <v>53</v>
      </c>
      <c r="D1244" s="61" t="s">
        <v>5580</v>
      </c>
      <c r="E1244" s="51" t="s">
        <v>0</v>
      </c>
      <c r="F1244" s="51" t="s">
        <v>10</v>
      </c>
    </row>
    <row r="1245" spans="2:6" x14ac:dyDescent="0.2">
      <c r="B1245" s="61" t="s">
        <v>5582</v>
      </c>
      <c r="C1245" s="61">
        <v>47</v>
      </c>
      <c r="D1245" s="61" t="s">
        <v>5580</v>
      </c>
      <c r="E1245" s="51" t="s">
        <v>0</v>
      </c>
      <c r="F1245" s="51" t="s">
        <v>10</v>
      </c>
    </row>
    <row r="1246" spans="2:6" x14ac:dyDescent="0.2">
      <c r="B1246" s="61" t="s">
        <v>5583</v>
      </c>
      <c r="C1246" s="61">
        <v>100</v>
      </c>
      <c r="D1246" s="61" t="s">
        <v>5580</v>
      </c>
      <c r="E1246" s="51" t="s">
        <v>0</v>
      </c>
      <c r="F1246" s="51" t="s">
        <v>10</v>
      </c>
    </row>
    <row r="1247" spans="2:6" x14ac:dyDescent="0.2">
      <c r="B1247" s="61" t="s">
        <v>5584</v>
      </c>
      <c r="C1247" s="61">
        <v>100</v>
      </c>
      <c r="D1247" s="61" t="s">
        <v>5580</v>
      </c>
      <c r="E1247" s="51" t="s">
        <v>0</v>
      </c>
      <c r="F1247" s="51" t="s">
        <v>10</v>
      </c>
    </row>
    <row r="1248" spans="2:6" x14ac:dyDescent="0.2">
      <c r="B1248" s="61" t="s">
        <v>5585</v>
      </c>
      <c r="C1248" s="61">
        <v>100</v>
      </c>
      <c r="D1248" s="61" t="s">
        <v>5580</v>
      </c>
      <c r="E1248" s="51" t="s">
        <v>0</v>
      </c>
      <c r="F1248" s="51" t="s">
        <v>10</v>
      </c>
    </row>
    <row r="1249" spans="2:6" x14ac:dyDescent="0.2">
      <c r="B1249" s="61" t="s">
        <v>5586</v>
      </c>
      <c r="C1249" s="61">
        <v>100</v>
      </c>
      <c r="D1249" s="61" t="s">
        <v>5580</v>
      </c>
      <c r="E1249" s="51" t="s">
        <v>0</v>
      </c>
      <c r="F1249" s="51" t="s">
        <v>10</v>
      </c>
    </row>
    <row r="1250" spans="2:6" x14ac:dyDescent="0.2">
      <c r="B1250" s="61" t="s">
        <v>5587</v>
      </c>
      <c r="C1250" s="61">
        <v>100</v>
      </c>
      <c r="D1250" s="61" t="s">
        <v>5580</v>
      </c>
      <c r="E1250" s="51" t="s">
        <v>0</v>
      </c>
      <c r="F1250" s="51" t="s">
        <v>10</v>
      </c>
    </row>
    <row r="1251" spans="2:6" x14ac:dyDescent="0.2">
      <c r="B1251" s="61" t="s">
        <v>5588</v>
      </c>
      <c r="C1251" s="61">
        <v>24</v>
      </c>
      <c r="D1251" s="61" t="s">
        <v>5580</v>
      </c>
      <c r="E1251" s="51" t="s">
        <v>0</v>
      </c>
      <c r="F1251" s="51" t="s">
        <v>10</v>
      </c>
    </row>
    <row r="1252" spans="2:6" x14ac:dyDescent="0.2">
      <c r="B1252" s="61" t="s">
        <v>5589</v>
      </c>
      <c r="C1252" s="61">
        <v>19</v>
      </c>
      <c r="D1252" s="61" t="s">
        <v>5590</v>
      </c>
      <c r="E1252" s="51" t="s">
        <v>0</v>
      </c>
      <c r="F1252" s="51" t="s">
        <v>10</v>
      </c>
    </row>
    <row r="1253" spans="2:6" x14ac:dyDescent="0.2">
      <c r="B1253" s="61" t="s">
        <v>5591</v>
      </c>
      <c r="C1253" s="61">
        <v>81</v>
      </c>
      <c r="D1253" s="61" t="s">
        <v>5590</v>
      </c>
      <c r="E1253" s="51" t="s">
        <v>0</v>
      </c>
      <c r="F1253" s="51" t="s">
        <v>10</v>
      </c>
    </row>
    <row r="1254" spans="2:6" x14ac:dyDescent="0.2">
      <c r="B1254" s="61" t="s">
        <v>5592</v>
      </c>
      <c r="C1254" s="61">
        <v>81</v>
      </c>
      <c r="D1254" s="61" t="s">
        <v>5590</v>
      </c>
      <c r="E1254" s="51" t="s">
        <v>0</v>
      </c>
      <c r="F1254" s="51" t="s">
        <v>10</v>
      </c>
    </row>
    <row r="1255" spans="2:6" x14ac:dyDescent="0.2">
      <c r="B1255" s="61" t="s">
        <v>5593</v>
      </c>
      <c r="C1255" s="61">
        <v>19</v>
      </c>
      <c r="D1255" s="61" t="s">
        <v>5590</v>
      </c>
      <c r="E1255" s="51" t="s">
        <v>0</v>
      </c>
      <c r="F1255" s="51" t="s">
        <v>10</v>
      </c>
    </row>
    <row r="1256" spans="2:6" x14ac:dyDescent="0.2">
      <c r="B1256" s="61" t="s">
        <v>5594</v>
      </c>
      <c r="C1256" s="61">
        <v>81</v>
      </c>
      <c r="D1256" s="61" t="s">
        <v>5590</v>
      </c>
      <c r="E1256" s="51" t="s">
        <v>0</v>
      </c>
      <c r="F1256" s="51" t="s">
        <v>10</v>
      </c>
    </row>
    <row r="1257" spans="2:6" x14ac:dyDescent="0.2">
      <c r="B1257" s="61" t="s">
        <v>5595</v>
      </c>
      <c r="C1257" s="61">
        <v>30</v>
      </c>
      <c r="D1257" s="61" t="s">
        <v>5590</v>
      </c>
      <c r="E1257" s="51" t="s">
        <v>0</v>
      </c>
      <c r="F1257" s="51" t="s">
        <v>10</v>
      </c>
    </row>
    <row r="1258" spans="2:6" x14ac:dyDescent="0.2">
      <c r="B1258" s="61" t="s">
        <v>5596</v>
      </c>
      <c r="C1258" s="61">
        <v>97</v>
      </c>
      <c r="D1258" s="61" t="s">
        <v>5590</v>
      </c>
      <c r="E1258" s="51" t="s">
        <v>0</v>
      </c>
      <c r="F1258" s="51" t="s">
        <v>10</v>
      </c>
    </row>
    <row r="1259" spans="2:6" x14ac:dyDescent="0.2">
      <c r="B1259" s="61" t="s">
        <v>5597</v>
      </c>
      <c r="C1259" s="61">
        <v>101</v>
      </c>
      <c r="D1259" s="61" t="s">
        <v>5590</v>
      </c>
      <c r="E1259" s="51" t="s">
        <v>0</v>
      </c>
      <c r="F1259" s="51" t="s">
        <v>10</v>
      </c>
    </row>
    <row r="1260" spans="2:6" x14ac:dyDescent="0.2">
      <c r="B1260" s="61" t="s">
        <v>5598</v>
      </c>
      <c r="C1260" s="61">
        <v>71</v>
      </c>
      <c r="D1260" s="61" t="s">
        <v>5590</v>
      </c>
      <c r="E1260" s="51" t="s">
        <v>0</v>
      </c>
      <c r="F1260" s="51" t="s">
        <v>10</v>
      </c>
    </row>
    <row r="1261" spans="2:6" x14ac:dyDescent="0.2">
      <c r="B1261" s="61" t="s">
        <v>5599</v>
      </c>
      <c r="C1261" s="61">
        <v>20</v>
      </c>
      <c r="D1261" s="61" t="s">
        <v>5590</v>
      </c>
      <c r="E1261" s="51" t="s">
        <v>0</v>
      </c>
      <c r="F1261" s="51" t="s">
        <v>10</v>
      </c>
    </row>
    <row r="1262" spans="2:6" x14ac:dyDescent="0.2">
      <c r="B1262" s="61" t="s">
        <v>5600</v>
      </c>
      <c r="C1262" s="61">
        <v>110</v>
      </c>
      <c r="D1262" s="61" t="s">
        <v>5590</v>
      </c>
      <c r="E1262" s="51" t="s">
        <v>0</v>
      </c>
      <c r="F1262" s="51" t="s">
        <v>10</v>
      </c>
    </row>
    <row r="1263" spans="2:6" x14ac:dyDescent="0.2">
      <c r="B1263" s="61" t="s">
        <v>5601</v>
      </c>
      <c r="C1263" s="61">
        <v>2</v>
      </c>
      <c r="D1263" s="61" t="s">
        <v>5590</v>
      </c>
      <c r="E1263" s="51" t="s">
        <v>0</v>
      </c>
      <c r="F1263" s="51" t="s">
        <v>10</v>
      </c>
    </row>
    <row r="1264" spans="2:6" x14ac:dyDescent="0.2">
      <c r="B1264" s="61" t="s">
        <v>5602</v>
      </c>
      <c r="C1264" s="61">
        <v>88</v>
      </c>
      <c r="D1264" s="61" t="s">
        <v>5590</v>
      </c>
      <c r="E1264" s="51" t="s">
        <v>0</v>
      </c>
      <c r="F1264" s="51" t="s">
        <v>10</v>
      </c>
    </row>
    <row r="1265" spans="2:6" x14ac:dyDescent="0.2">
      <c r="B1265" s="61" t="s">
        <v>5603</v>
      </c>
      <c r="C1265" s="61">
        <v>31</v>
      </c>
      <c r="D1265" s="61" t="s">
        <v>5590</v>
      </c>
      <c r="E1265" s="51" t="s">
        <v>0</v>
      </c>
      <c r="F1265" s="51" t="s">
        <v>10</v>
      </c>
    </row>
    <row r="1266" spans="2:6" x14ac:dyDescent="0.2">
      <c r="B1266" s="61" t="s">
        <v>5604</v>
      </c>
      <c r="C1266" s="61">
        <v>69</v>
      </c>
      <c r="D1266" s="61" t="s">
        <v>5590</v>
      </c>
      <c r="E1266" s="51" t="s">
        <v>0</v>
      </c>
      <c r="F1266" s="51" t="s">
        <v>10</v>
      </c>
    </row>
    <row r="1267" spans="2:6" x14ac:dyDescent="0.2">
      <c r="B1267" s="61" t="s">
        <v>5605</v>
      </c>
      <c r="C1267" s="61">
        <v>69</v>
      </c>
      <c r="D1267" s="61" t="s">
        <v>5590</v>
      </c>
      <c r="E1267" s="51" t="s">
        <v>0</v>
      </c>
      <c r="F1267" s="51" t="s">
        <v>10</v>
      </c>
    </row>
    <row r="1268" spans="2:6" x14ac:dyDescent="0.2">
      <c r="B1268" s="61" t="s">
        <v>5606</v>
      </c>
      <c r="C1268" s="61">
        <v>31</v>
      </c>
      <c r="D1268" s="61" t="s">
        <v>5590</v>
      </c>
      <c r="E1268" s="51" t="s">
        <v>0</v>
      </c>
      <c r="F1268" s="51" t="s">
        <v>10</v>
      </c>
    </row>
    <row r="1269" spans="2:6" x14ac:dyDescent="0.2">
      <c r="B1269" s="61" t="s">
        <v>5607</v>
      </c>
      <c r="C1269" s="61">
        <v>2</v>
      </c>
      <c r="D1269" s="61" t="s">
        <v>5608</v>
      </c>
      <c r="E1269" s="51" t="s">
        <v>0</v>
      </c>
      <c r="F1269" s="51" t="s">
        <v>10</v>
      </c>
    </row>
    <row r="1270" spans="2:6" x14ac:dyDescent="0.2">
      <c r="B1270" s="61" t="s">
        <v>5609</v>
      </c>
      <c r="C1270" s="61">
        <v>98</v>
      </c>
      <c r="D1270" s="61" t="s">
        <v>5608</v>
      </c>
      <c r="E1270" s="51" t="s">
        <v>0</v>
      </c>
      <c r="F1270" s="51" t="s">
        <v>10</v>
      </c>
    </row>
    <row r="1271" spans="2:6" x14ac:dyDescent="0.2">
      <c r="B1271" s="61" t="s">
        <v>5610</v>
      </c>
      <c r="C1271" s="61">
        <v>110</v>
      </c>
      <c r="D1271" s="61" t="s">
        <v>5608</v>
      </c>
      <c r="E1271" s="51" t="s">
        <v>0</v>
      </c>
      <c r="F1271" s="51" t="s">
        <v>10</v>
      </c>
    </row>
    <row r="1272" spans="2:6" x14ac:dyDescent="0.2">
      <c r="B1272" s="61" t="s">
        <v>5611</v>
      </c>
      <c r="C1272" s="61">
        <v>168</v>
      </c>
      <c r="D1272" s="61" t="s">
        <v>5608</v>
      </c>
      <c r="E1272" s="51" t="s">
        <v>0</v>
      </c>
      <c r="F1272" s="51" t="s">
        <v>10</v>
      </c>
    </row>
    <row r="1273" spans="2:6" x14ac:dyDescent="0.2">
      <c r="B1273" s="61" t="s">
        <v>5612</v>
      </c>
      <c r="C1273" s="61">
        <v>99</v>
      </c>
      <c r="D1273" s="61" t="s">
        <v>5608</v>
      </c>
      <c r="E1273" s="51" t="s">
        <v>0</v>
      </c>
      <c r="F1273" s="51" t="s">
        <v>10</v>
      </c>
    </row>
    <row r="1274" spans="2:6" x14ac:dyDescent="0.2">
      <c r="B1274" s="61" t="s">
        <v>5613</v>
      </c>
      <c r="C1274" s="61">
        <v>23</v>
      </c>
      <c r="D1274" s="61" t="s">
        <v>5608</v>
      </c>
      <c r="E1274" s="51" t="s">
        <v>0</v>
      </c>
      <c r="F1274" s="51" t="s">
        <v>10</v>
      </c>
    </row>
    <row r="1275" spans="2:6" x14ac:dyDescent="0.2">
      <c r="B1275" s="61" t="s">
        <v>5614</v>
      </c>
      <c r="C1275" s="61">
        <v>100</v>
      </c>
      <c r="D1275" s="61" t="s">
        <v>5608</v>
      </c>
      <c r="E1275" s="51" t="s">
        <v>0</v>
      </c>
      <c r="F1275" s="51" t="s">
        <v>10</v>
      </c>
    </row>
    <row r="1276" spans="2:6" x14ac:dyDescent="0.2">
      <c r="B1276" s="61" t="s">
        <v>5615</v>
      </c>
      <c r="C1276" s="61">
        <v>100</v>
      </c>
      <c r="D1276" s="61" t="s">
        <v>5608</v>
      </c>
      <c r="E1276" s="51" t="s">
        <v>0</v>
      </c>
      <c r="F1276" s="51" t="s">
        <v>10</v>
      </c>
    </row>
    <row r="1277" spans="2:6" x14ac:dyDescent="0.2">
      <c r="B1277" s="61" t="s">
        <v>5616</v>
      </c>
      <c r="C1277" s="61">
        <v>80</v>
      </c>
      <c r="D1277" s="61" t="s">
        <v>5608</v>
      </c>
      <c r="E1277" s="51" t="s">
        <v>0</v>
      </c>
      <c r="F1277" s="51" t="s">
        <v>10</v>
      </c>
    </row>
    <row r="1278" spans="2:6" x14ac:dyDescent="0.2">
      <c r="B1278" s="61" t="s">
        <v>5617</v>
      </c>
      <c r="C1278" s="61">
        <v>21</v>
      </c>
      <c r="D1278" s="61" t="s">
        <v>5608</v>
      </c>
      <c r="E1278" s="51" t="s">
        <v>0</v>
      </c>
      <c r="F1278" s="51" t="s">
        <v>10</v>
      </c>
    </row>
    <row r="1279" spans="2:6" x14ac:dyDescent="0.2">
      <c r="B1279" s="61" t="s">
        <v>5618</v>
      </c>
      <c r="C1279" s="61">
        <v>99</v>
      </c>
      <c r="D1279" s="61" t="s">
        <v>5608</v>
      </c>
      <c r="E1279" s="51" t="s">
        <v>0</v>
      </c>
      <c r="F1279" s="51" t="s">
        <v>10</v>
      </c>
    </row>
    <row r="1280" spans="2:6" x14ac:dyDescent="0.2">
      <c r="B1280" s="61" t="s">
        <v>5619</v>
      </c>
      <c r="C1280" s="61">
        <v>100</v>
      </c>
      <c r="D1280" s="61" t="s">
        <v>5608</v>
      </c>
      <c r="E1280" s="51" t="s">
        <v>0</v>
      </c>
      <c r="F1280" s="51" t="s">
        <v>10</v>
      </c>
    </row>
    <row r="1281" spans="2:6" x14ac:dyDescent="0.2">
      <c r="B1281" s="61" t="s">
        <v>5620</v>
      </c>
      <c r="C1281" s="61">
        <v>100</v>
      </c>
      <c r="D1281" s="61" t="s">
        <v>5621</v>
      </c>
      <c r="E1281" s="51" t="s">
        <v>0</v>
      </c>
      <c r="F1281" s="51" t="s">
        <v>10</v>
      </c>
    </row>
    <row r="1282" spans="2:6" x14ac:dyDescent="0.2">
      <c r="B1282" s="61" t="s">
        <v>5622</v>
      </c>
      <c r="C1282" s="61">
        <v>100</v>
      </c>
      <c r="D1282" s="61" t="s">
        <v>5621</v>
      </c>
      <c r="E1282" s="51" t="s">
        <v>0</v>
      </c>
      <c r="F1282" s="51" t="s">
        <v>10</v>
      </c>
    </row>
    <row r="1283" spans="2:6" x14ac:dyDescent="0.2">
      <c r="B1283" s="61" t="s">
        <v>5623</v>
      </c>
      <c r="C1283" s="61">
        <v>6</v>
      </c>
      <c r="D1283" s="61" t="s">
        <v>5621</v>
      </c>
      <c r="E1283" s="51" t="s">
        <v>0</v>
      </c>
      <c r="F1283" s="51" t="s">
        <v>10</v>
      </c>
    </row>
    <row r="1284" spans="2:6" x14ac:dyDescent="0.2">
      <c r="B1284" s="61" t="s">
        <v>5624</v>
      </c>
      <c r="C1284" s="61">
        <v>94</v>
      </c>
      <c r="D1284" s="61" t="s">
        <v>5621</v>
      </c>
      <c r="E1284" s="51" t="s">
        <v>0</v>
      </c>
      <c r="F1284" s="51" t="s">
        <v>10</v>
      </c>
    </row>
    <row r="1285" spans="2:6" x14ac:dyDescent="0.2">
      <c r="B1285" s="61" t="s">
        <v>5625</v>
      </c>
      <c r="C1285" s="61">
        <v>100</v>
      </c>
      <c r="D1285" s="61" t="s">
        <v>5621</v>
      </c>
      <c r="E1285" s="51" t="s">
        <v>0</v>
      </c>
      <c r="F1285" s="51" t="s">
        <v>10</v>
      </c>
    </row>
    <row r="1286" spans="2:6" x14ac:dyDescent="0.2">
      <c r="B1286" s="61" t="s">
        <v>5626</v>
      </c>
      <c r="C1286" s="61">
        <v>184</v>
      </c>
      <c r="D1286" s="61" t="s">
        <v>5621</v>
      </c>
      <c r="E1286" s="51" t="s">
        <v>0</v>
      </c>
      <c r="F1286" s="51" t="s">
        <v>10</v>
      </c>
    </row>
    <row r="1287" spans="2:6" x14ac:dyDescent="0.2">
      <c r="B1287" s="61" t="s">
        <v>5627</v>
      </c>
      <c r="C1287" s="61">
        <v>16</v>
      </c>
      <c r="D1287" s="61" t="s">
        <v>5621</v>
      </c>
      <c r="E1287" s="51" t="s">
        <v>0</v>
      </c>
      <c r="F1287" s="51" t="s">
        <v>10</v>
      </c>
    </row>
    <row r="1288" spans="2:6" x14ac:dyDescent="0.2">
      <c r="B1288" s="61" t="s">
        <v>5628</v>
      </c>
      <c r="C1288" s="61">
        <v>1</v>
      </c>
      <c r="D1288" s="61" t="s">
        <v>5621</v>
      </c>
      <c r="E1288" s="51" t="s">
        <v>0</v>
      </c>
      <c r="F1288" s="51" t="s">
        <v>10</v>
      </c>
    </row>
    <row r="1289" spans="2:6" x14ac:dyDescent="0.2">
      <c r="B1289" s="61" t="s">
        <v>5629</v>
      </c>
      <c r="C1289" s="61">
        <v>99</v>
      </c>
      <c r="D1289" s="61" t="s">
        <v>5621</v>
      </c>
      <c r="E1289" s="51" t="s">
        <v>0</v>
      </c>
      <c r="F1289" s="51" t="s">
        <v>10</v>
      </c>
    </row>
    <row r="1290" spans="2:6" x14ac:dyDescent="0.2">
      <c r="B1290" s="61" t="s">
        <v>5630</v>
      </c>
      <c r="C1290" s="61">
        <v>173</v>
      </c>
      <c r="D1290" s="61" t="s">
        <v>5621</v>
      </c>
      <c r="E1290" s="51" t="s">
        <v>0</v>
      </c>
      <c r="F1290" s="51" t="s">
        <v>10</v>
      </c>
    </row>
    <row r="1291" spans="2:6" x14ac:dyDescent="0.2">
      <c r="B1291" s="61" t="s">
        <v>5631</v>
      </c>
      <c r="C1291" s="61">
        <v>127</v>
      </c>
      <c r="D1291" s="61" t="s">
        <v>5621</v>
      </c>
      <c r="E1291" s="51" t="s">
        <v>0</v>
      </c>
      <c r="F1291" s="51" t="s">
        <v>10</v>
      </c>
    </row>
    <row r="1292" spans="2:6" x14ac:dyDescent="0.2">
      <c r="B1292" s="61" t="s">
        <v>5632</v>
      </c>
      <c r="C1292" s="61">
        <v>194</v>
      </c>
      <c r="D1292" s="61" t="s">
        <v>5633</v>
      </c>
      <c r="E1292" s="51" t="s">
        <v>0</v>
      </c>
      <c r="F1292" s="51" t="s">
        <v>10</v>
      </c>
    </row>
    <row r="1293" spans="2:6" x14ac:dyDescent="0.2">
      <c r="B1293" s="61" t="s">
        <v>5634</v>
      </c>
      <c r="C1293" s="61">
        <v>41</v>
      </c>
      <c r="D1293" s="61" t="s">
        <v>5635</v>
      </c>
      <c r="E1293" s="51" t="s">
        <v>0</v>
      </c>
      <c r="F1293" s="51" t="s">
        <v>10</v>
      </c>
    </row>
    <row r="1294" spans="2:6" x14ac:dyDescent="0.2">
      <c r="B1294" s="61" t="s">
        <v>5636</v>
      </c>
      <c r="C1294" s="61">
        <v>250</v>
      </c>
      <c r="D1294" s="61" t="s">
        <v>5635</v>
      </c>
      <c r="E1294" s="51" t="s">
        <v>0</v>
      </c>
      <c r="F1294" s="51" t="s">
        <v>10</v>
      </c>
    </row>
    <row r="1295" spans="2:6" x14ac:dyDescent="0.2">
      <c r="B1295" s="61" t="s">
        <v>5637</v>
      </c>
      <c r="C1295" s="61">
        <v>60</v>
      </c>
      <c r="D1295" s="61" t="s">
        <v>5635</v>
      </c>
      <c r="E1295" s="51" t="s">
        <v>0</v>
      </c>
      <c r="F1295" s="51" t="s">
        <v>10</v>
      </c>
    </row>
    <row r="1296" spans="2:6" x14ac:dyDescent="0.2">
      <c r="B1296" s="61" t="s">
        <v>5638</v>
      </c>
      <c r="C1296" s="61">
        <v>89</v>
      </c>
      <c r="D1296" s="61" t="s">
        <v>5635</v>
      </c>
      <c r="E1296" s="51" t="s">
        <v>0</v>
      </c>
      <c r="F1296" s="51" t="s">
        <v>10</v>
      </c>
    </row>
    <row r="1297" spans="2:6" x14ac:dyDescent="0.2">
      <c r="B1297" s="61" t="s">
        <v>5639</v>
      </c>
      <c r="C1297" s="61">
        <v>60</v>
      </c>
      <c r="D1297" s="61" t="s">
        <v>5635</v>
      </c>
      <c r="E1297" s="51" t="s">
        <v>0</v>
      </c>
      <c r="F1297" s="51" t="s">
        <v>10</v>
      </c>
    </row>
    <row r="1298" spans="2:6" x14ac:dyDescent="0.2">
      <c r="B1298" s="61" t="s">
        <v>5640</v>
      </c>
      <c r="C1298" s="61">
        <v>117</v>
      </c>
      <c r="D1298" s="61" t="s">
        <v>5635</v>
      </c>
      <c r="E1298" s="51" t="s">
        <v>0</v>
      </c>
      <c r="F1298" s="51" t="s">
        <v>10</v>
      </c>
    </row>
    <row r="1299" spans="2:6" x14ac:dyDescent="0.2">
      <c r="B1299" s="61" t="s">
        <v>5641</v>
      </c>
      <c r="C1299" s="61">
        <v>16</v>
      </c>
      <c r="D1299" s="61" t="s">
        <v>5635</v>
      </c>
      <c r="E1299" s="51" t="s">
        <v>0</v>
      </c>
      <c r="F1299" s="51" t="s">
        <v>10</v>
      </c>
    </row>
    <row r="1300" spans="2:6" x14ac:dyDescent="0.2">
      <c r="B1300" s="61" t="s">
        <v>5642</v>
      </c>
      <c r="C1300" s="61">
        <v>117</v>
      </c>
      <c r="D1300" s="61" t="s">
        <v>5635</v>
      </c>
      <c r="E1300" s="51" t="s">
        <v>0</v>
      </c>
      <c r="F1300" s="51" t="s">
        <v>10</v>
      </c>
    </row>
    <row r="1301" spans="2:6" x14ac:dyDescent="0.2">
      <c r="B1301" s="61" t="s">
        <v>5643</v>
      </c>
      <c r="C1301" s="61">
        <v>250</v>
      </c>
      <c r="D1301" s="61" t="s">
        <v>5635</v>
      </c>
      <c r="E1301" s="51" t="s">
        <v>0</v>
      </c>
      <c r="F1301" s="51" t="s">
        <v>10</v>
      </c>
    </row>
    <row r="1302" spans="2:6" x14ac:dyDescent="0.2">
      <c r="B1302" s="61" t="s">
        <v>5644</v>
      </c>
      <c r="C1302" s="61">
        <v>170</v>
      </c>
      <c r="D1302" s="61" t="s">
        <v>5635</v>
      </c>
      <c r="E1302" s="51" t="s">
        <v>0</v>
      </c>
      <c r="F1302" s="51" t="s">
        <v>10</v>
      </c>
    </row>
    <row r="1303" spans="2:6" x14ac:dyDescent="0.2">
      <c r="B1303" s="61" t="s">
        <v>5645</v>
      </c>
      <c r="C1303" s="61">
        <v>80</v>
      </c>
      <c r="D1303" s="61" t="s">
        <v>5635</v>
      </c>
      <c r="E1303" s="51" t="s">
        <v>0</v>
      </c>
      <c r="F1303" s="51" t="s">
        <v>10</v>
      </c>
    </row>
    <row r="1304" spans="2:6" x14ac:dyDescent="0.2">
      <c r="B1304" s="61" t="s">
        <v>5646</v>
      </c>
      <c r="C1304" s="61">
        <v>112</v>
      </c>
      <c r="D1304" s="61" t="s">
        <v>5635</v>
      </c>
      <c r="E1304" s="51" t="s">
        <v>0</v>
      </c>
      <c r="F1304" s="51" t="s">
        <v>10</v>
      </c>
    </row>
    <row r="1305" spans="2:6" x14ac:dyDescent="0.2">
      <c r="B1305" s="61" t="s">
        <v>5647</v>
      </c>
      <c r="C1305" s="61">
        <v>138</v>
      </c>
      <c r="D1305" s="61" t="s">
        <v>5635</v>
      </c>
      <c r="E1305" s="51" t="s">
        <v>0</v>
      </c>
      <c r="F1305" s="51" t="s">
        <v>10</v>
      </c>
    </row>
    <row r="1306" spans="2:6" x14ac:dyDescent="0.2">
      <c r="B1306" s="61" t="s">
        <v>5648</v>
      </c>
      <c r="C1306" s="61">
        <v>196</v>
      </c>
      <c r="D1306" s="61" t="s">
        <v>5635</v>
      </c>
      <c r="E1306" s="51" t="s">
        <v>0</v>
      </c>
      <c r="F1306" s="51" t="s">
        <v>10</v>
      </c>
    </row>
    <row r="1307" spans="2:6" x14ac:dyDescent="0.2">
      <c r="B1307" s="61" t="s">
        <v>5649</v>
      </c>
      <c r="C1307" s="61">
        <v>54</v>
      </c>
      <c r="D1307" s="61" t="s">
        <v>5635</v>
      </c>
      <c r="E1307" s="51" t="s">
        <v>0</v>
      </c>
      <c r="F1307" s="51" t="s">
        <v>10</v>
      </c>
    </row>
    <row r="1308" spans="2:6" x14ac:dyDescent="0.2">
      <c r="B1308" s="61" t="s">
        <v>5650</v>
      </c>
      <c r="C1308" s="61">
        <v>77</v>
      </c>
      <c r="D1308" s="61" t="s">
        <v>5635</v>
      </c>
      <c r="E1308" s="51" t="s">
        <v>0</v>
      </c>
      <c r="F1308" s="51" t="s">
        <v>10</v>
      </c>
    </row>
    <row r="1309" spans="2:6" x14ac:dyDescent="0.2">
      <c r="B1309" s="61" t="s">
        <v>5651</v>
      </c>
      <c r="C1309" s="61">
        <v>575</v>
      </c>
      <c r="D1309" s="61" t="s">
        <v>5652</v>
      </c>
      <c r="E1309" s="51" t="s">
        <v>0</v>
      </c>
      <c r="F1309" s="51" t="s">
        <v>10</v>
      </c>
    </row>
    <row r="1310" spans="2:6" x14ac:dyDescent="0.2">
      <c r="B1310" s="61" t="s">
        <v>5653</v>
      </c>
      <c r="C1310" s="61">
        <v>185</v>
      </c>
      <c r="D1310" s="61" t="s">
        <v>5652</v>
      </c>
      <c r="E1310" s="51" t="s">
        <v>0</v>
      </c>
      <c r="F1310" s="51" t="s">
        <v>10</v>
      </c>
    </row>
    <row r="1311" spans="2:6" x14ac:dyDescent="0.2">
      <c r="B1311" s="61" t="s">
        <v>5654</v>
      </c>
      <c r="C1311" s="61">
        <v>240</v>
      </c>
      <c r="D1311" s="61" t="s">
        <v>5652</v>
      </c>
      <c r="E1311" s="51" t="s">
        <v>0</v>
      </c>
      <c r="F1311" s="51" t="s">
        <v>10</v>
      </c>
    </row>
    <row r="1312" spans="2:6" x14ac:dyDescent="0.2">
      <c r="B1312" s="61" t="s">
        <v>5655</v>
      </c>
      <c r="C1312" s="61">
        <v>129</v>
      </c>
      <c r="D1312" s="61" t="s">
        <v>5652</v>
      </c>
      <c r="E1312" s="51" t="s">
        <v>0</v>
      </c>
      <c r="F1312" s="51" t="s">
        <v>10</v>
      </c>
    </row>
    <row r="1313" spans="2:6" x14ac:dyDescent="0.2">
      <c r="B1313" s="61" t="s">
        <v>5656</v>
      </c>
      <c r="C1313" s="61">
        <v>21</v>
      </c>
      <c r="D1313" s="61" t="s">
        <v>5652</v>
      </c>
      <c r="E1313" s="51" t="s">
        <v>0</v>
      </c>
      <c r="F1313" s="51" t="s">
        <v>10</v>
      </c>
    </row>
    <row r="1314" spans="2:6" x14ac:dyDescent="0.2">
      <c r="B1314" s="61" t="s">
        <v>5657</v>
      </c>
      <c r="C1314" s="61">
        <v>66</v>
      </c>
      <c r="D1314" s="61" t="s">
        <v>5652</v>
      </c>
      <c r="E1314" s="51" t="s">
        <v>0</v>
      </c>
      <c r="F1314" s="51" t="s">
        <v>10</v>
      </c>
    </row>
    <row r="1315" spans="2:6" x14ac:dyDescent="0.2">
      <c r="B1315" s="61" t="s">
        <v>5658</v>
      </c>
      <c r="C1315" s="61">
        <v>79</v>
      </c>
      <c r="D1315" s="61" t="s">
        <v>5652</v>
      </c>
      <c r="E1315" s="51" t="s">
        <v>0</v>
      </c>
      <c r="F1315" s="51" t="s">
        <v>10</v>
      </c>
    </row>
    <row r="1316" spans="2:6" x14ac:dyDescent="0.2">
      <c r="B1316" s="61" t="s">
        <v>5659</v>
      </c>
      <c r="C1316" s="61">
        <v>47</v>
      </c>
      <c r="D1316" s="61" t="s">
        <v>5652</v>
      </c>
      <c r="E1316" s="51" t="s">
        <v>0</v>
      </c>
      <c r="F1316" s="51" t="s">
        <v>10</v>
      </c>
    </row>
    <row r="1317" spans="2:6" x14ac:dyDescent="0.2">
      <c r="B1317" s="61" t="s">
        <v>5660</v>
      </c>
      <c r="C1317" s="61">
        <v>14</v>
      </c>
      <c r="D1317" s="61" t="s">
        <v>5652</v>
      </c>
      <c r="E1317" s="51" t="s">
        <v>0</v>
      </c>
      <c r="F1317" s="51" t="s">
        <v>10</v>
      </c>
    </row>
    <row r="1318" spans="2:6" x14ac:dyDescent="0.2">
      <c r="B1318" s="61" t="s">
        <v>5661</v>
      </c>
      <c r="C1318" s="61">
        <v>137</v>
      </c>
      <c r="D1318" s="61" t="s">
        <v>5662</v>
      </c>
      <c r="E1318" s="51" t="s">
        <v>0</v>
      </c>
      <c r="F1318" s="51" t="s">
        <v>10</v>
      </c>
    </row>
    <row r="1319" spans="2:6" x14ac:dyDescent="0.2">
      <c r="B1319" s="61" t="s">
        <v>5663</v>
      </c>
      <c r="C1319" s="61">
        <v>113</v>
      </c>
      <c r="D1319" s="61" t="s">
        <v>5662</v>
      </c>
      <c r="E1319" s="51" t="s">
        <v>0</v>
      </c>
      <c r="F1319" s="51" t="s">
        <v>10</v>
      </c>
    </row>
    <row r="1320" spans="2:6" x14ac:dyDescent="0.2">
      <c r="B1320" s="61" t="s">
        <v>5664</v>
      </c>
      <c r="C1320" s="61">
        <v>59</v>
      </c>
      <c r="D1320" s="61" t="s">
        <v>5662</v>
      </c>
      <c r="E1320" s="51" t="s">
        <v>0</v>
      </c>
      <c r="F1320" s="51" t="s">
        <v>10</v>
      </c>
    </row>
    <row r="1321" spans="2:6" x14ac:dyDescent="0.2">
      <c r="B1321" s="61" t="s">
        <v>5665</v>
      </c>
      <c r="C1321" s="61">
        <v>54</v>
      </c>
      <c r="D1321" s="61" t="s">
        <v>5662</v>
      </c>
      <c r="E1321" s="51" t="s">
        <v>0</v>
      </c>
      <c r="F1321" s="51" t="s">
        <v>10</v>
      </c>
    </row>
    <row r="1322" spans="2:6" x14ac:dyDescent="0.2">
      <c r="B1322" s="61" t="s">
        <v>5666</v>
      </c>
      <c r="C1322" s="61">
        <v>137</v>
      </c>
      <c r="D1322" s="61" t="s">
        <v>5662</v>
      </c>
      <c r="E1322" s="51" t="s">
        <v>0</v>
      </c>
      <c r="F1322" s="51" t="s">
        <v>10</v>
      </c>
    </row>
    <row r="1323" spans="2:6" x14ac:dyDescent="0.2">
      <c r="B1323" s="61" t="s">
        <v>5667</v>
      </c>
      <c r="C1323" s="61">
        <v>51</v>
      </c>
      <c r="D1323" s="61" t="s">
        <v>5662</v>
      </c>
      <c r="E1323" s="51" t="s">
        <v>0</v>
      </c>
      <c r="F1323" s="51" t="s">
        <v>10</v>
      </c>
    </row>
    <row r="1324" spans="2:6" x14ac:dyDescent="0.2">
      <c r="B1324" s="61" t="s">
        <v>5668</v>
      </c>
      <c r="C1324" s="61">
        <v>20</v>
      </c>
      <c r="D1324" s="61" t="s">
        <v>5662</v>
      </c>
      <c r="E1324" s="51" t="s">
        <v>0</v>
      </c>
      <c r="F1324" s="51" t="s">
        <v>10</v>
      </c>
    </row>
    <row r="1325" spans="2:6" x14ac:dyDescent="0.2">
      <c r="B1325" s="61" t="s">
        <v>5669</v>
      </c>
      <c r="C1325" s="61">
        <v>84</v>
      </c>
      <c r="D1325" s="61" t="s">
        <v>5662</v>
      </c>
      <c r="E1325" s="51" t="s">
        <v>0</v>
      </c>
      <c r="F1325" s="51" t="s">
        <v>10</v>
      </c>
    </row>
    <row r="1326" spans="2:6" x14ac:dyDescent="0.2">
      <c r="B1326" s="61" t="s">
        <v>5670</v>
      </c>
      <c r="C1326" s="61">
        <v>95</v>
      </c>
      <c r="D1326" s="61" t="s">
        <v>5662</v>
      </c>
      <c r="E1326" s="51" t="s">
        <v>0</v>
      </c>
      <c r="F1326" s="51" t="s">
        <v>10</v>
      </c>
    </row>
    <row r="1327" spans="2:6" x14ac:dyDescent="0.2">
      <c r="B1327" s="61" t="s">
        <v>5671</v>
      </c>
      <c r="C1327" s="61">
        <v>250</v>
      </c>
      <c r="D1327" s="61" t="s">
        <v>5662</v>
      </c>
      <c r="E1327" s="51" t="s">
        <v>0</v>
      </c>
      <c r="F1327" s="51" t="s">
        <v>10</v>
      </c>
    </row>
    <row r="1328" spans="2:6" x14ac:dyDescent="0.2">
      <c r="B1328" s="61" t="s">
        <v>5672</v>
      </c>
      <c r="C1328" s="61">
        <v>198</v>
      </c>
      <c r="D1328" s="61" t="s">
        <v>5662</v>
      </c>
      <c r="E1328" s="51" t="s">
        <v>0</v>
      </c>
      <c r="F1328" s="51" t="s">
        <v>10</v>
      </c>
    </row>
    <row r="1329" spans="2:6" x14ac:dyDescent="0.2">
      <c r="B1329" s="61" t="s">
        <v>5673</v>
      </c>
      <c r="C1329" s="61">
        <v>8</v>
      </c>
      <c r="D1329" s="61" t="s">
        <v>5662</v>
      </c>
      <c r="E1329" s="51" t="s">
        <v>0</v>
      </c>
      <c r="F1329" s="51" t="s">
        <v>10</v>
      </c>
    </row>
    <row r="1330" spans="2:6" x14ac:dyDescent="0.2">
      <c r="B1330" s="61" t="s">
        <v>5674</v>
      </c>
      <c r="C1330" s="61">
        <v>9</v>
      </c>
      <c r="D1330" s="61" t="s">
        <v>5662</v>
      </c>
      <c r="E1330" s="51" t="s">
        <v>0</v>
      </c>
      <c r="F1330" s="51" t="s">
        <v>10</v>
      </c>
    </row>
    <row r="1331" spans="2:6" x14ac:dyDescent="0.2">
      <c r="B1331" s="61" t="s">
        <v>5675</v>
      </c>
      <c r="C1331" s="61">
        <v>44</v>
      </c>
      <c r="D1331" s="61" t="s">
        <v>5662</v>
      </c>
      <c r="E1331" s="51" t="s">
        <v>0</v>
      </c>
      <c r="F1331" s="51" t="s">
        <v>10</v>
      </c>
    </row>
    <row r="1332" spans="2:6" x14ac:dyDescent="0.2">
      <c r="B1332" s="61" t="s">
        <v>5676</v>
      </c>
      <c r="C1332" s="61">
        <v>440</v>
      </c>
      <c r="D1332" s="61" t="s">
        <v>5662</v>
      </c>
      <c r="E1332" s="51" t="s">
        <v>0</v>
      </c>
      <c r="F1332" s="51" t="s">
        <v>10</v>
      </c>
    </row>
    <row r="1333" spans="2:6" x14ac:dyDescent="0.2">
      <c r="B1333" s="61" t="s">
        <v>5677</v>
      </c>
      <c r="C1333" s="61">
        <v>65</v>
      </c>
      <c r="D1333" s="61" t="s">
        <v>5633</v>
      </c>
      <c r="E1333" s="51" t="s">
        <v>0</v>
      </c>
      <c r="F1333" s="51" t="s">
        <v>10</v>
      </c>
    </row>
    <row r="1334" spans="2:6" x14ac:dyDescent="0.2">
      <c r="B1334" s="61" t="s">
        <v>5678</v>
      </c>
      <c r="C1334" s="61">
        <v>2</v>
      </c>
      <c r="D1334" s="61" t="s">
        <v>5633</v>
      </c>
      <c r="E1334" s="51" t="s">
        <v>0</v>
      </c>
      <c r="F1334" s="51" t="s">
        <v>10</v>
      </c>
    </row>
    <row r="1335" spans="2:6" x14ac:dyDescent="0.2">
      <c r="B1335" s="61" t="s">
        <v>5679</v>
      </c>
      <c r="C1335" s="61">
        <v>9</v>
      </c>
      <c r="D1335" s="61" t="s">
        <v>5633</v>
      </c>
      <c r="E1335" s="51" t="s">
        <v>0</v>
      </c>
      <c r="F1335" s="51" t="s">
        <v>10</v>
      </c>
    </row>
    <row r="1336" spans="2:6" x14ac:dyDescent="0.2">
      <c r="B1336" s="61" t="s">
        <v>5680</v>
      </c>
      <c r="C1336" s="61">
        <v>172</v>
      </c>
      <c r="D1336" s="61" t="s">
        <v>5633</v>
      </c>
      <c r="E1336" s="51" t="s">
        <v>0</v>
      </c>
      <c r="F1336" s="51" t="s">
        <v>10</v>
      </c>
    </row>
    <row r="1337" spans="2:6" x14ac:dyDescent="0.2">
      <c r="B1337" s="61" t="s">
        <v>5681</v>
      </c>
      <c r="C1337" s="61">
        <v>20</v>
      </c>
      <c r="D1337" s="61" t="s">
        <v>5633</v>
      </c>
      <c r="E1337" s="51" t="s">
        <v>0</v>
      </c>
      <c r="F1337" s="51" t="s">
        <v>10</v>
      </c>
    </row>
    <row r="1338" spans="2:6" x14ac:dyDescent="0.2">
      <c r="B1338" s="61" t="s">
        <v>5682</v>
      </c>
      <c r="C1338" s="61">
        <v>38</v>
      </c>
      <c r="D1338" s="61" t="s">
        <v>5633</v>
      </c>
      <c r="E1338" s="51" t="s">
        <v>0</v>
      </c>
      <c r="F1338" s="51" t="s">
        <v>10</v>
      </c>
    </row>
    <row r="1339" spans="2:6" x14ac:dyDescent="0.2">
      <c r="B1339" s="61" t="s">
        <v>5683</v>
      </c>
      <c r="C1339" s="61">
        <v>38</v>
      </c>
      <c r="D1339" s="61" t="s">
        <v>5633</v>
      </c>
      <c r="E1339" s="51" t="s">
        <v>0</v>
      </c>
      <c r="F1339" s="51" t="s">
        <v>10</v>
      </c>
    </row>
    <row r="1340" spans="2:6" x14ac:dyDescent="0.2">
      <c r="B1340" s="61" t="s">
        <v>5684</v>
      </c>
      <c r="C1340" s="61">
        <v>187</v>
      </c>
      <c r="D1340" s="61" t="s">
        <v>5633</v>
      </c>
      <c r="E1340" s="51" t="s">
        <v>0</v>
      </c>
      <c r="F1340" s="51" t="s">
        <v>10</v>
      </c>
    </row>
    <row r="1341" spans="2:6" x14ac:dyDescent="0.2">
      <c r="B1341" s="61" t="s">
        <v>5685</v>
      </c>
      <c r="C1341" s="61">
        <v>25</v>
      </c>
      <c r="D1341" s="61" t="s">
        <v>5633</v>
      </c>
      <c r="E1341" s="51" t="s">
        <v>0</v>
      </c>
      <c r="F1341" s="51" t="s">
        <v>10</v>
      </c>
    </row>
    <row r="1342" spans="2:6" x14ac:dyDescent="0.2">
      <c r="B1342" s="61" t="s">
        <v>5686</v>
      </c>
      <c r="C1342" s="61">
        <v>101</v>
      </c>
      <c r="D1342" s="61" t="s">
        <v>5633</v>
      </c>
      <c r="E1342" s="51" t="s">
        <v>0</v>
      </c>
      <c r="F1342" s="51" t="s">
        <v>10</v>
      </c>
    </row>
    <row r="1343" spans="2:6" x14ac:dyDescent="0.2">
      <c r="B1343" s="61" t="s">
        <v>5687</v>
      </c>
      <c r="C1343" s="61">
        <v>68</v>
      </c>
      <c r="D1343" s="61" t="s">
        <v>5633</v>
      </c>
      <c r="E1343" s="51" t="s">
        <v>0</v>
      </c>
      <c r="F1343" s="51" t="s">
        <v>10</v>
      </c>
    </row>
    <row r="1344" spans="2:6" x14ac:dyDescent="0.2">
      <c r="B1344" s="61" t="s">
        <v>5688</v>
      </c>
      <c r="C1344" s="61">
        <v>81</v>
      </c>
      <c r="D1344" s="61" t="s">
        <v>5633</v>
      </c>
      <c r="E1344" s="51" t="s">
        <v>0</v>
      </c>
      <c r="F1344" s="51" t="s">
        <v>10</v>
      </c>
    </row>
    <row r="1345" spans="2:6" x14ac:dyDescent="0.2">
      <c r="B1345" s="61" t="s">
        <v>5689</v>
      </c>
      <c r="C1345" s="61">
        <v>250</v>
      </c>
      <c r="D1345" s="61" t="s">
        <v>5690</v>
      </c>
      <c r="E1345" s="51" t="s">
        <v>0</v>
      </c>
      <c r="F1345" s="51" t="s">
        <v>10</v>
      </c>
    </row>
    <row r="1346" spans="2:6" x14ac:dyDescent="0.2">
      <c r="B1346" s="61" t="s">
        <v>5691</v>
      </c>
      <c r="C1346" s="61">
        <v>250</v>
      </c>
      <c r="D1346" s="61" t="s">
        <v>5690</v>
      </c>
      <c r="E1346" s="51" t="s">
        <v>0</v>
      </c>
      <c r="F1346" s="51" t="s">
        <v>10</v>
      </c>
    </row>
    <row r="1347" spans="2:6" x14ac:dyDescent="0.2">
      <c r="B1347" s="61" t="s">
        <v>5692</v>
      </c>
      <c r="C1347" s="61">
        <v>133</v>
      </c>
      <c r="D1347" s="61" t="s">
        <v>5690</v>
      </c>
      <c r="E1347" s="51" t="s">
        <v>0</v>
      </c>
      <c r="F1347" s="51" t="s">
        <v>10</v>
      </c>
    </row>
    <row r="1348" spans="2:6" x14ac:dyDescent="0.2">
      <c r="B1348" s="61" t="s">
        <v>5693</v>
      </c>
      <c r="C1348" s="61">
        <v>117</v>
      </c>
      <c r="D1348" s="61" t="s">
        <v>5690</v>
      </c>
      <c r="E1348" s="51" t="s">
        <v>0</v>
      </c>
      <c r="F1348" s="51" t="s">
        <v>10</v>
      </c>
    </row>
    <row r="1349" spans="2:6" x14ac:dyDescent="0.2">
      <c r="B1349" s="61" t="s">
        <v>5694</v>
      </c>
      <c r="C1349" s="61">
        <v>117</v>
      </c>
      <c r="D1349" s="61" t="s">
        <v>5690</v>
      </c>
      <c r="E1349" s="51" t="s">
        <v>0</v>
      </c>
      <c r="F1349" s="51" t="s">
        <v>10</v>
      </c>
    </row>
    <row r="1350" spans="2:6" x14ac:dyDescent="0.2">
      <c r="B1350" s="61" t="s">
        <v>5695</v>
      </c>
      <c r="C1350" s="61">
        <v>133</v>
      </c>
      <c r="D1350" s="61" t="s">
        <v>5690</v>
      </c>
      <c r="E1350" s="51" t="s">
        <v>0</v>
      </c>
      <c r="F1350" s="51" t="s">
        <v>10</v>
      </c>
    </row>
    <row r="1351" spans="2:6" x14ac:dyDescent="0.2">
      <c r="B1351" s="61" t="s">
        <v>5696</v>
      </c>
      <c r="C1351" s="61">
        <v>250</v>
      </c>
      <c r="D1351" s="61" t="s">
        <v>5690</v>
      </c>
      <c r="E1351" s="51" t="s">
        <v>0</v>
      </c>
      <c r="F1351" s="51" t="s">
        <v>10</v>
      </c>
    </row>
    <row r="1352" spans="2:6" x14ac:dyDescent="0.2">
      <c r="B1352" s="61" t="s">
        <v>5697</v>
      </c>
      <c r="C1352" s="61">
        <v>250</v>
      </c>
      <c r="D1352" s="61" t="s">
        <v>5690</v>
      </c>
      <c r="E1352" s="51" t="s">
        <v>0</v>
      </c>
      <c r="F1352" s="51" t="s">
        <v>10</v>
      </c>
    </row>
    <row r="1353" spans="2:6" x14ac:dyDescent="0.2">
      <c r="B1353" s="61" t="s">
        <v>5698</v>
      </c>
      <c r="C1353" s="61">
        <v>112</v>
      </c>
      <c r="D1353" s="61" t="s">
        <v>5690</v>
      </c>
      <c r="E1353" s="51" t="s">
        <v>0</v>
      </c>
      <c r="F1353" s="51" t="s">
        <v>10</v>
      </c>
    </row>
    <row r="1354" spans="2:6" x14ac:dyDescent="0.2">
      <c r="B1354" s="61" t="s">
        <v>5699</v>
      </c>
      <c r="C1354" s="61">
        <v>138</v>
      </c>
      <c r="D1354" s="61" t="s">
        <v>5690</v>
      </c>
      <c r="E1354" s="51" t="s">
        <v>0</v>
      </c>
      <c r="F1354" s="51" t="s">
        <v>10</v>
      </c>
    </row>
    <row r="1355" spans="2:6" x14ac:dyDescent="0.2">
      <c r="B1355" s="61" t="s">
        <v>5700</v>
      </c>
      <c r="C1355" s="61">
        <v>60</v>
      </c>
      <c r="D1355" s="61" t="s">
        <v>5690</v>
      </c>
      <c r="E1355" s="51" t="s">
        <v>0</v>
      </c>
      <c r="F1355" s="51" t="s">
        <v>10</v>
      </c>
    </row>
    <row r="1356" spans="2:6" x14ac:dyDescent="0.2">
      <c r="B1356" s="61" t="s">
        <v>5701</v>
      </c>
      <c r="C1356" s="61">
        <v>100</v>
      </c>
      <c r="D1356" s="61" t="s">
        <v>5690</v>
      </c>
      <c r="E1356" s="51" t="s">
        <v>0</v>
      </c>
      <c r="F1356" s="51" t="s">
        <v>10</v>
      </c>
    </row>
    <row r="1357" spans="2:6" x14ac:dyDescent="0.2">
      <c r="B1357" s="61" t="s">
        <v>5702</v>
      </c>
      <c r="C1357" s="61">
        <v>90</v>
      </c>
      <c r="D1357" s="61" t="s">
        <v>5690</v>
      </c>
      <c r="E1357" s="51" t="s">
        <v>0</v>
      </c>
      <c r="F1357" s="51" t="s">
        <v>10</v>
      </c>
    </row>
    <row r="1358" spans="2:6" x14ac:dyDescent="0.2">
      <c r="B1358" s="61" t="s">
        <v>5703</v>
      </c>
      <c r="C1358" s="61">
        <v>103</v>
      </c>
      <c r="D1358" s="61" t="s">
        <v>5690</v>
      </c>
      <c r="E1358" s="51" t="s">
        <v>0</v>
      </c>
      <c r="F1358" s="51" t="s">
        <v>10</v>
      </c>
    </row>
    <row r="1359" spans="2:6" x14ac:dyDescent="0.2">
      <c r="B1359" s="61" t="s">
        <v>5704</v>
      </c>
      <c r="C1359" s="61">
        <v>69</v>
      </c>
      <c r="D1359" s="61" t="s">
        <v>5690</v>
      </c>
      <c r="E1359" s="51" t="s">
        <v>0</v>
      </c>
      <c r="F1359" s="51" t="s">
        <v>10</v>
      </c>
    </row>
    <row r="1360" spans="2:6" x14ac:dyDescent="0.2">
      <c r="B1360" s="61" t="s">
        <v>5705</v>
      </c>
      <c r="C1360" s="61">
        <v>62</v>
      </c>
      <c r="D1360" s="61" t="s">
        <v>5690</v>
      </c>
      <c r="E1360" s="51" t="s">
        <v>0</v>
      </c>
      <c r="F1360" s="51" t="s">
        <v>10</v>
      </c>
    </row>
    <row r="1361" spans="2:6" x14ac:dyDescent="0.2">
      <c r="B1361" s="61" t="s">
        <v>5706</v>
      </c>
      <c r="C1361" s="61">
        <v>16</v>
      </c>
      <c r="D1361" s="61" t="s">
        <v>5690</v>
      </c>
      <c r="E1361" s="51" t="s">
        <v>0</v>
      </c>
      <c r="F1361" s="51" t="s">
        <v>10</v>
      </c>
    </row>
    <row r="1362" spans="2:6" x14ac:dyDescent="0.2">
      <c r="B1362" s="61" t="s">
        <v>5707</v>
      </c>
      <c r="C1362" s="61">
        <v>16</v>
      </c>
      <c r="D1362" s="61" t="s">
        <v>5690</v>
      </c>
      <c r="E1362" s="51" t="s">
        <v>0</v>
      </c>
      <c r="F1362" s="51" t="s">
        <v>10</v>
      </c>
    </row>
    <row r="1363" spans="2:6" x14ac:dyDescent="0.2">
      <c r="B1363" s="61" t="s">
        <v>5708</v>
      </c>
      <c r="C1363" s="61">
        <v>234</v>
      </c>
      <c r="D1363" s="61" t="s">
        <v>5690</v>
      </c>
      <c r="E1363" s="51" t="s">
        <v>0</v>
      </c>
      <c r="F1363" s="51" t="s">
        <v>10</v>
      </c>
    </row>
    <row r="1364" spans="2:6" x14ac:dyDescent="0.2">
      <c r="B1364" s="61" t="s">
        <v>5709</v>
      </c>
      <c r="C1364" s="61">
        <v>250</v>
      </c>
      <c r="D1364" s="61" t="s">
        <v>5690</v>
      </c>
      <c r="E1364" s="51" t="s">
        <v>0</v>
      </c>
      <c r="F1364" s="51" t="s">
        <v>10</v>
      </c>
    </row>
    <row r="1365" spans="2:6" x14ac:dyDescent="0.2">
      <c r="B1365" s="61" t="s">
        <v>5710</v>
      </c>
      <c r="C1365" s="61">
        <v>100</v>
      </c>
      <c r="D1365" s="61" t="s">
        <v>5690</v>
      </c>
      <c r="E1365" s="51" t="s">
        <v>0</v>
      </c>
      <c r="F1365" s="51" t="s">
        <v>10</v>
      </c>
    </row>
    <row r="1366" spans="2:6" x14ac:dyDescent="0.2">
      <c r="B1366" s="61" t="s">
        <v>5711</v>
      </c>
      <c r="C1366" s="61">
        <v>50</v>
      </c>
      <c r="D1366" s="61" t="s">
        <v>5690</v>
      </c>
      <c r="E1366" s="51" t="s">
        <v>0</v>
      </c>
      <c r="F1366" s="51" t="s">
        <v>10</v>
      </c>
    </row>
    <row r="1367" spans="2:6" x14ac:dyDescent="0.2">
      <c r="B1367" s="61" t="s">
        <v>5712</v>
      </c>
      <c r="C1367" s="61">
        <v>100</v>
      </c>
      <c r="D1367" s="61" t="s">
        <v>5690</v>
      </c>
      <c r="E1367" s="51" t="s">
        <v>0</v>
      </c>
      <c r="F1367" s="51" t="s">
        <v>10</v>
      </c>
    </row>
    <row r="1368" spans="2:6" x14ac:dyDescent="0.2">
      <c r="B1368" s="61" t="s">
        <v>5713</v>
      </c>
      <c r="C1368" s="61">
        <v>250</v>
      </c>
      <c r="D1368" s="61" t="s">
        <v>5690</v>
      </c>
      <c r="E1368" s="51" t="s">
        <v>0</v>
      </c>
      <c r="F1368" s="51" t="s">
        <v>10</v>
      </c>
    </row>
    <row r="1369" spans="2:6" x14ac:dyDescent="0.2">
      <c r="B1369" s="61" t="s">
        <v>5714</v>
      </c>
      <c r="C1369" s="61">
        <v>250</v>
      </c>
      <c r="D1369" s="61" t="s">
        <v>5690</v>
      </c>
      <c r="E1369" s="51" t="s">
        <v>0</v>
      </c>
      <c r="F1369" s="51" t="s">
        <v>10</v>
      </c>
    </row>
    <row r="1370" spans="2:6" x14ac:dyDescent="0.2">
      <c r="B1370" s="61" t="s">
        <v>5715</v>
      </c>
      <c r="C1370" s="61">
        <v>250</v>
      </c>
      <c r="D1370" s="61" t="s">
        <v>5690</v>
      </c>
      <c r="E1370" s="51" t="s">
        <v>0</v>
      </c>
      <c r="F1370" s="51" t="s">
        <v>10</v>
      </c>
    </row>
    <row r="1371" spans="2:6" x14ac:dyDescent="0.2">
      <c r="B1371" s="61" t="s">
        <v>5716</v>
      </c>
      <c r="C1371" s="61">
        <v>250</v>
      </c>
      <c r="D1371" s="61" t="s">
        <v>5690</v>
      </c>
      <c r="E1371" s="51" t="s">
        <v>0</v>
      </c>
      <c r="F1371" s="51" t="s">
        <v>10</v>
      </c>
    </row>
    <row r="1372" spans="2:6" x14ac:dyDescent="0.2">
      <c r="B1372" s="61" t="s">
        <v>5717</v>
      </c>
      <c r="C1372" s="61">
        <v>168</v>
      </c>
      <c r="D1372" s="61" t="s">
        <v>5718</v>
      </c>
      <c r="E1372" s="51" t="s">
        <v>0</v>
      </c>
      <c r="F1372" s="51" t="s">
        <v>10</v>
      </c>
    </row>
    <row r="1373" spans="2:6" x14ac:dyDescent="0.2">
      <c r="B1373" s="61" t="s">
        <v>5719</v>
      </c>
      <c r="C1373" s="61">
        <v>500</v>
      </c>
      <c r="D1373" s="61" t="s">
        <v>5720</v>
      </c>
      <c r="E1373" s="51" t="s">
        <v>0</v>
      </c>
      <c r="F1373" s="51" t="s">
        <v>10</v>
      </c>
    </row>
    <row r="1374" spans="2:6" x14ac:dyDescent="0.2">
      <c r="B1374" s="61" t="s">
        <v>5721</v>
      </c>
      <c r="C1374" s="61">
        <v>500</v>
      </c>
      <c r="D1374" s="61" t="s">
        <v>5720</v>
      </c>
      <c r="E1374" s="51" t="s">
        <v>0</v>
      </c>
      <c r="F1374" s="51" t="s">
        <v>10</v>
      </c>
    </row>
    <row r="1375" spans="2:6" x14ac:dyDescent="0.2">
      <c r="B1375" s="61" t="s">
        <v>5722</v>
      </c>
      <c r="C1375" s="61">
        <v>750</v>
      </c>
      <c r="D1375" s="61" t="s">
        <v>5720</v>
      </c>
      <c r="E1375" s="51" t="s">
        <v>0</v>
      </c>
      <c r="F1375" s="51" t="s">
        <v>10</v>
      </c>
    </row>
    <row r="1376" spans="2:6" x14ac:dyDescent="0.2">
      <c r="B1376" s="61" t="s">
        <v>5723</v>
      </c>
      <c r="C1376" s="61">
        <v>500</v>
      </c>
      <c r="D1376" s="61" t="s">
        <v>5720</v>
      </c>
      <c r="E1376" s="51" t="s">
        <v>0</v>
      </c>
      <c r="F1376" s="51" t="s">
        <v>10</v>
      </c>
    </row>
    <row r="1377" spans="2:6" x14ac:dyDescent="0.2">
      <c r="B1377" s="61" t="s">
        <v>5724</v>
      </c>
      <c r="C1377" s="61">
        <v>250</v>
      </c>
      <c r="D1377" s="61" t="s">
        <v>5720</v>
      </c>
      <c r="E1377" s="51" t="s">
        <v>0</v>
      </c>
      <c r="F1377" s="51" t="s">
        <v>10</v>
      </c>
    </row>
    <row r="1378" spans="2:6" x14ac:dyDescent="0.2">
      <c r="B1378" s="61" t="s">
        <v>5725</v>
      </c>
      <c r="C1378" s="61">
        <v>12</v>
      </c>
      <c r="D1378" s="61" t="s">
        <v>5720</v>
      </c>
      <c r="E1378" s="51" t="s">
        <v>0</v>
      </c>
      <c r="F1378" s="51" t="s">
        <v>10</v>
      </c>
    </row>
    <row r="1379" spans="2:6" x14ac:dyDescent="0.2">
      <c r="B1379" s="61" t="s">
        <v>5726</v>
      </c>
      <c r="C1379" s="61">
        <v>389</v>
      </c>
      <c r="D1379" s="61" t="s">
        <v>5720</v>
      </c>
      <c r="E1379" s="51" t="s">
        <v>0</v>
      </c>
      <c r="F1379" s="51" t="s">
        <v>10</v>
      </c>
    </row>
    <row r="1380" spans="2:6" x14ac:dyDescent="0.2">
      <c r="B1380" s="61" t="s">
        <v>5727</v>
      </c>
      <c r="C1380" s="61">
        <v>99</v>
      </c>
      <c r="D1380" s="61" t="s">
        <v>5720</v>
      </c>
      <c r="E1380" s="51" t="s">
        <v>0</v>
      </c>
      <c r="F1380" s="51" t="s">
        <v>10</v>
      </c>
    </row>
    <row r="1381" spans="2:6" x14ac:dyDescent="0.2">
      <c r="B1381" s="61" t="s">
        <v>5728</v>
      </c>
      <c r="C1381" s="61">
        <v>500</v>
      </c>
      <c r="D1381" s="61" t="s">
        <v>5720</v>
      </c>
      <c r="E1381" s="51" t="s">
        <v>0</v>
      </c>
      <c r="F1381" s="51" t="s">
        <v>10</v>
      </c>
    </row>
    <row r="1382" spans="2:6" x14ac:dyDescent="0.2">
      <c r="B1382" s="61" t="s">
        <v>5729</v>
      </c>
      <c r="C1382" s="61">
        <v>332</v>
      </c>
      <c r="D1382" s="61" t="s">
        <v>5720</v>
      </c>
      <c r="E1382" s="51" t="s">
        <v>0</v>
      </c>
      <c r="F1382" s="51" t="s">
        <v>10</v>
      </c>
    </row>
    <row r="1383" spans="2:6" x14ac:dyDescent="0.2">
      <c r="B1383" s="61" t="s">
        <v>5730</v>
      </c>
      <c r="C1383" s="61">
        <v>13</v>
      </c>
      <c r="D1383" s="61" t="s">
        <v>5731</v>
      </c>
      <c r="E1383" s="51" t="s">
        <v>0</v>
      </c>
      <c r="F1383" s="51" t="s">
        <v>10</v>
      </c>
    </row>
    <row r="1384" spans="2:6" x14ac:dyDescent="0.2">
      <c r="B1384" s="61" t="s">
        <v>5732</v>
      </c>
      <c r="C1384" s="61">
        <v>309</v>
      </c>
      <c r="D1384" s="61" t="s">
        <v>5731</v>
      </c>
      <c r="E1384" s="51" t="s">
        <v>0</v>
      </c>
      <c r="F1384" s="51" t="s">
        <v>10</v>
      </c>
    </row>
    <row r="1385" spans="2:6" x14ac:dyDescent="0.2">
      <c r="B1385" s="61" t="s">
        <v>5733</v>
      </c>
      <c r="C1385" s="61">
        <v>678</v>
      </c>
      <c r="D1385" s="61" t="s">
        <v>5731</v>
      </c>
      <c r="E1385" s="51" t="s">
        <v>0</v>
      </c>
      <c r="F1385" s="51" t="s">
        <v>10</v>
      </c>
    </row>
    <row r="1386" spans="2:6" x14ac:dyDescent="0.2">
      <c r="B1386" s="61"/>
      <c r="C1386" s="61"/>
      <c r="D1386" s="61"/>
      <c r="E1386" s="51"/>
      <c r="F1386" s="51"/>
    </row>
    <row r="1387" spans="2:6" x14ac:dyDescent="0.2">
      <c r="B1387" s="61"/>
      <c r="C1387" s="61"/>
      <c r="D1387" s="61"/>
      <c r="E1387" s="51"/>
      <c r="F1387" s="51"/>
    </row>
    <row r="1388" spans="2:6" x14ac:dyDescent="0.2">
      <c r="B1388" s="61"/>
      <c r="C1388" s="61"/>
      <c r="D1388" s="61"/>
      <c r="E1388" s="51"/>
      <c r="F1388" s="51"/>
    </row>
    <row r="1389" spans="2:6" x14ac:dyDescent="0.2">
      <c r="B1389" s="61"/>
      <c r="C1389" s="61"/>
      <c r="D1389" s="61"/>
      <c r="E1389" s="51"/>
      <c r="F1389" s="51"/>
    </row>
    <row r="1390" spans="2:6" x14ac:dyDescent="0.2">
      <c r="B1390" s="61"/>
      <c r="C1390" s="61"/>
      <c r="D1390" s="61"/>
      <c r="E1390" s="51"/>
      <c r="F1390" s="51"/>
    </row>
    <row r="1391" spans="2:6" x14ac:dyDescent="0.2">
      <c r="B1391" s="61"/>
      <c r="C1391" s="61"/>
      <c r="D1391" s="61"/>
      <c r="E1391" s="51"/>
      <c r="F1391" s="51"/>
    </row>
    <row r="1392" spans="2:6" x14ac:dyDescent="0.2">
      <c r="B1392" s="61"/>
      <c r="C1392" s="61"/>
      <c r="D1392" s="61"/>
      <c r="E1392" s="51"/>
      <c r="F1392" s="51"/>
    </row>
    <row r="1393" spans="2:6" x14ac:dyDescent="0.2">
      <c r="B1393" s="61"/>
      <c r="C1393" s="61"/>
      <c r="D1393" s="61"/>
      <c r="E1393" s="51"/>
      <c r="F1393" s="51"/>
    </row>
    <row r="1394" spans="2:6" x14ac:dyDescent="0.2">
      <c r="B1394" s="61"/>
      <c r="C1394" s="61"/>
      <c r="D1394" s="61"/>
      <c r="E1394" s="51"/>
      <c r="F1394" s="51"/>
    </row>
    <row r="1395" spans="2:6" x14ac:dyDescent="0.2">
      <c r="B1395" s="61"/>
      <c r="C1395" s="61"/>
      <c r="D1395" s="61"/>
      <c r="E1395" s="51"/>
      <c r="F1395" s="51"/>
    </row>
    <row r="1396" spans="2:6" x14ac:dyDescent="0.2">
      <c r="B1396" s="61"/>
      <c r="C1396" s="61"/>
      <c r="D1396" s="61"/>
      <c r="E1396" s="51"/>
      <c r="F1396" s="51"/>
    </row>
    <row r="1397" spans="2:6" x14ac:dyDescent="0.2">
      <c r="B1397" s="61"/>
      <c r="C1397" s="61"/>
      <c r="D1397" s="61"/>
      <c r="E1397" s="51"/>
      <c r="F1397" s="51"/>
    </row>
    <row r="1398" spans="2:6" x14ac:dyDescent="0.2">
      <c r="B1398" s="61"/>
      <c r="C1398" s="61"/>
      <c r="D1398" s="61"/>
      <c r="E1398" s="51"/>
      <c r="F1398" s="51"/>
    </row>
    <row r="1399" spans="2:6" x14ac:dyDescent="0.2">
      <c r="B1399" s="61"/>
      <c r="C1399" s="61"/>
      <c r="D1399" s="61"/>
      <c r="E1399" s="51"/>
      <c r="F1399" s="51"/>
    </row>
    <row r="1400" spans="2:6" x14ac:dyDescent="0.2">
      <c r="B1400" s="61"/>
      <c r="C1400" s="61"/>
      <c r="D1400" s="61"/>
      <c r="E1400" s="51"/>
      <c r="F1400" s="51"/>
    </row>
    <row r="1401" spans="2:6" x14ac:dyDescent="0.2">
      <c r="B1401" s="61"/>
      <c r="C1401" s="61"/>
      <c r="D1401" s="61"/>
      <c r="E1401" s="51"/>
      <c r="F1401" s="51"/>
    </row>
    <row r="1402" spans="2:6" x14ac:dyDescent="0.2">
      <c r="B1402" s="61"/>
      <c r="C1402" s="61"/>
      <c r="D1402" s="61"/>
      <c r="E1402" s="51"/>
      <c r="F1402" s="51"/>
    </row>
    <row r="1403" spans="2:6" x14ac:dyDescent="0.2">
      <c r="B1403" s="61"/>
      <c r="C1403" s="61"/>
      <c r="D1403" s="61"/>
      <c r="E1403" s="51"/>
      <c r="F1403" s="51"/>
    </row>
    <row r="1404" spans="2:6" x14ac:dyDescent="0.2">
      <c r="B1404" s="61"/>
      <c r="C1404" s="61"/>
      <c r="D1404" s="61"/>
      <c r="E1404" s="51"/>
      <c r="F1404" s="51"/>
    </row>
    <row r="1405" spans="2:6" x14ac:dyDescent="0.2">
      <c r="B1405" s="61"/>
      <c r="C1405" s="61"/>
      <c r="D1405" s="61"/>
      <c r="E1405" s="51"/>
      <c r="F1405" s="51"/>
    </row>
    <row r="1406" spans="2:6" x14ac:dyDescent="0.2">
      <c r="B1406" s="61"/>
      <c r="C1406" s="61"/>
      <c r="D1406" s="61"/>
      <c r="E1406" s="51"/>
      <c r="F1406" s="51"/>
    </row>
    <row r="1407" spans="2:6" x14ac:dyDescent="0.2">
      <c r="B1407" s="61"/>
      <c r="C1407" s="61"/>
      <c r="D1407" s="61"/>
      <c r="E1407" s="51"/>
      <c r="F1407" s="51"/>
    </row>
    <row r="1408" spans="2:6" x14ac:dyDescent="0.2">
      <c r="B1408" s="61"/>
      <c r="C1408" s="61"/>
      <c r="D1408" s="61"/>
      <c r="E1408" s="51"/>
      <c r="F1408" s="51"/>
    </row>
    <row r="1409" spans="2:6" x14ac:dyDescent="0.2">
      <c r="B1409" s="61"/>
      <c r="C1409" s="61"/>
      <c r="D1409" s="61"/>
      <c r="E1409" s="51"/>
      <c r="F1409" s="51"/>
    </row>
    <row r="1410" spans="2:6" x14ac:dyDescent="0.2">
      <c r="B1410" s="61"/>
      <c r="C1410" s="61"/>
      <c r="D1410" s="61"/>
      <c r="E1410" s="51"/>
      <c r="F1410" s="51"/>
    </row>
    <row r="1411" spans="2:6" x14ac:dyDescent="0.2">
      <c r="B1411" s="61"/>
      <c r="C1411" s="61"/>
      <c r="D1411" s="61"/>
      <c r="E1411" s="51"/>
      <c r="F1411" s="51"/>
    </row>
    <row r="1412" spans="2:6" x14ac:dyDescent="0.2">
      <c r="B1412" s="50"/>
      <c r="C1412" s="50"/>
      <c r="D1412" s="50"/>
      <c r="E1412" s="51"/>
      <c r="F1412" s="51"/>
    </row>
    <row r="1413" spans="2:6" x14ac:dyDescent="0.2">
      <c r="B1413" s="50"/>
      <c r="C1413" s="50"/>
      <c r="D1413" s="50"/>
      <c r="E1413" s="51"/>
      <c r="F1413" s="51"/>
    </row>
    <row r="1414" spans="2:6" x14ac:dyDescent="0.2">
      <c r="B1414" s="50"/>
      <c r="C1414" s="50"/>
      <c r="D1414" s="50"/>
      <c r="E1414" s="51"/>
      <c r="F1414" s="51"/>
    </row>
    <row r="1415" spans="2:6" x14ac:dyDescent="0.2">
      <c r="B1415" s="50"/>
      <c r="C1415" s="50"/>
      <c r="D1415" s="50"/>
      <c r="E1415" s="51"/>
      <c r="F1415" s="51"/>
    </row>
    <row r="1416" spans="2:6" x14ac:dyDescent="0.2">
      <c r="B1416" s="50"/>
      <c r="C1416" s="50"/>
      <c r="D1416" s="50"/>
      <c r="E1416" s="51"/>
      <c r="F1416" s="51"/>
    </row>
    <row r="1417" spans="2:6" x14ac:dyDescent="0.2">
      <c r="B1417" s="50"/>
      <c r="C1417" s="50"/>
      <c r="D1417" s="50"/>
      <c r="E1417" s="51"/>
      <c r="F1417" s="51"/>
    </row>
    <row r="1418" spans="2:6" x14ac:dyDescent="0.2">
      <c r="B1418" s="50"/>
      <c r="C1418" s="50"/>
      <c r="D1418" s="50"/>
      <c r="E1418" s="51"/>
      <c r="F1418" s="51"/>
    </row>
    <row r="1419" spans="2:6" x14ac:dyDescent="0.2">
      <c r="B1419" s="50"/>
      <c r="C1419" s="50"/>
      <c r="D1419" s="50"/>
      <c r="E1419" s="51"/>
      <c r="F1419" s="51"/>
    </row>
    <row r="1420" spans="2:6" x14ac:dyDescent="0.2">
      <c r="B1420" s="50"/>
      <c r="C1420" s="50"/>
      <c r="D1420" s="50"/>
      <c r="E1420" s="51"/>
      <c r="F1420" s="51"/>
    </row>
    <row r="1421" spans="2:6" x14ac:dyDescent="0.2">
      <c r="B1421" s="50"/>
      <c r="C1421" s="50"/>
      <c r="D1421" s="50"/>
      <c r="E1421" s="51"/>
      <c r="F1421" s="51"/>
    </row>
    <row r="1422" spans="2:6" x14ac:dyDescent="0.2">
      <c r="B1422" s="50"/>
      <c r="C1422" s="50"/>
      <c r="D1422" s="50"/>
      <c r="E1422" s="51"/>
      <c r="F1422" s="51"/>
    </row>
    <row r="1423" spans="2:6" x14ac:dyDescent="0.2">
      <c r="B1423" s="50"/>
      <c r="C1423" s="50"/>
      <c r="D1423" s="50"/>
      <c r="E1423" s="51"/>
      <c r="F1423" s="51"/>
    </row>
    <row r="1424" spans="2:6" x14ac:dyDescent="0.2">
      <c r="B1424" s="50"/>
      <c r="C1424" s="50"/>
      <c r="D1424" s="50"/>
      <c r="E1424" s="51"/>
      <c r="F1424" s="51"/>
    </row>
    <row r="1425" spans="2:6" x14ac:dyDescent="0.2">
      <c r="B1425" s="50"/>
      <c r="C1425" s="50"/>
      <c r="D1425" s="50"/>
      <c r="E1425" s="51"/>
      <c r="F1425" s="51"/>
    </row>
    <row r="1426" spans="2:6" x14ac:dyDescent="0.2">
      <c r="B1426" s="50"/>
      <c r="C1426" s="50"/>
      <c r="D1426" s="50"/>
      <c r="E1426" s="51"/>
      <c r="F1426" s="51"/>
    </row>
    <row r="1427" spans="2:6" x14ac:dyDescent="0.2">
      <c r="B1427" s="50"/>
      <c r="C1427" s="50"/>
      <c r="D1427" s="50"/>
      <c r="E1427" s="51"/>
      <c r="F1427" s="51"/>
    </row>
    <row r="1428" spans="2:6" x14ac:dyDescent="0.2">
      <c r="B1428" s="50"/>
      <c r="C1428" s="50"/>
      <c r="D1428" s="50"/>
      <c r="E1428" s="51"/>
      <c r="F1428" s="51"/>
    </row>
    <row r="1429" spans="2:6" x14ac:dyDescent="0.2">
      <c r="B1429" s="50"/>
      <c r="C1429" s="50"/>
      <c r="D1429" s="50"/>
      <c r="E1429" s="51"/>
      <c r="F1429" s="51"/>
    </row>
    <row r="1430" spans="2:6" x14ac:dyDescent="0.2">
      <c r="B1430" s="50"/>
      <c r="C1430" s="50"/>
      <c r="D1430" s="50"/>
      <c r="E1430" s="51"/>
      <c r="F1430" s="51"/>
    </row>
    <row r="1431" spans="2:6" x14ac:dyDescent="0.2">
      <c r="B1431" s="50"/>
      <c r="C1431" s="50"/>
      <c r="D1431" s="50"/>
      <c r="E1431" s="51"/>
      <c r="F1431" s="51"/>
    </row>
    <row r="1432" spans="2:6" x14ac:dyDescent="0.2">
      <c r="B1432" s="50"/>
      <c r="C1432" s="50"/>
      <c r="D1432" s="50"/>
      <c r="E1432" s="51"/>
      <c r="F1432" s="51"/>
    </row>
    <row r="1433" spans="2:6" x14ac:dyDescent="0.2">
      <c r="B1433" s="50"/>
      <c r="C1433" s="50"/>
      <c r="D1433" s="50"/>
      <c r="E1433" s="51"/>
      <c r="F1433" s="51"/>
    </row>
    <row r="1434" spans="2:6" x14ac:dyDescent="0.2">
      <c r="B1434" s="50"/>
      <c r="C1434" s="50"/>
      <c r="D1434" s="50"/>
      <c r="E1434" s="51"/>
      <c r="F1434" s="51"/>
    </row>
    <row r="1435" spans="2:6" x14ac:dyDescent="0.2">
      <c r="B1435" s="50"/>
      <c r="C1435" s="50"/>
      <c r="D1435" s="50"/>
      <c r="E1435" s="51"/>
      <c r="F1435" s="51"/>
    </row>
    <row r="1436" spans="2:6" x14ac:dyDescent="0.2">
      <c r="B1436" s="50"/>
      <c r="C1436" s="50"/>
      <c r="D1436" s="50"/>
      <c r="E1436" s="51"/>
      <c r="F1436" s="51"/>
    </row>
    <row r="1437" spans="2:6" x14ac:dyDescent="0.2">
      <c r="B1437" s="50"/>
      <c r="C1437" s="50"/>
      <c r="D1437" s="50"/>
      <c r="E1437" s="51"/>
      <c r="F1437" s="51"/>
    </row>
    <row r="1438" spans="2:6" x14ac:dyDescent="0.2">
      <c r="B1438" s="50"/>
      <c r="C1438" s="50"/>
      <c r="D1438" s="50"/>
      <c r="E1438" s="51"/>
      <c r="F1438" s="51"/>
    </row>
    <row r="1439" spans="2:6" x14ac:dyDescent="0.2">
      <c r="B1439" s="50"/>
      <c r="C1439" s="50"/>
      <c r="D1439" s="50"/>
      <c r="E1439" s="51"/>
      <c r="F1439" s="51"/>
    </row>
    <row r="1440" spans="2:6" x14ac:dyDescent="0.2">
      <c r="B1440" s="50"/>
      <c r="C1440" s="50"/>
      <c r="D1440" s="50"/>
      <c r="E1440" s="51"/>
      <c r="F1440" s="51"/>
    </row>
    <row r="1441" spans="2:6" x14ac:dyDescent="0.2">
      <c r="B1441" s="50"/>
      <c r="C1441" s="50"/>
      <c r="D1441" s="50"/>
      <c r="E1441" s="51"/>
      <c r="F1441" s="51"/>
    </row>
    <row r="1442" spans="2:6" x14ac:dyDescent="0.2">
      <c r="B1442" s="50"/>
      <c r="C1442" s="50"/>
      <c r="D1442" s="50"/>
      <c r="E1442" s="51"/>
      <c r="F1442" s="51"/>
    </row>
    <row r="1443" spans="2:6" x14ac:dyDescent="0.2">
      <c r="B1443" s="50"/>
      <c r="C1443" s="50"/>
      <c r="D1443" s="50"/>
      <c r="E1443" s="51"/>
      <c r="F1443" s="51"/>
    </row>
    <row r="1444" spans="2:6" x14ac:dyDescent="0.2">
      <c r="B1444" s="50"/>
      <c r="C1444" s="50"/>
      <c r="D1444" s="50"/>
      <c r="E1444" s="51"/>
      <c r="F1444" s="51"/>
    </row>
    <row r="1445" spans="2:6" x14ac:dyDescent="0.2">
      <c r="B1445" s="50"/>
      <c r="C1445" s="50"/>
      <c r="D1445" s="50"/>
      <c r="E1445" s="51"/>
      <c r="F1445" s="51"/>
    </row>
    <row r="1446" spans="2:6" x14ac:dyDescent="0.2">
      <c r="B1446" s="50"/>
      <c r="C1446" s="50"/>
      <c r="D1446" s="50"/>
      <c r="E1446" s="51"/>
      <c r="F1446" s="51"/>
    </row>
    <row r="1447" spans="2:6" x14ac:dyDescent="0.2">
      <c r="B1447" s="50"/>
      <c r="C1447" s="50"/>
      <c r="D1447" s="50"/>
      <c r="E1447" s="51"/>
      <c r="F1447" s="51"/>
    </row>
    <row r="1448" spans="2:6" x14ac:dyDescent="0.2">
      <c r="B1448" s="50"/>
      <c r="C1448" s="50"/>
      <c r="D1448" s="50"/>
      <c r="E1448" s="51"/>
      <c r="F1448" s="51"/>
    </row>
    <row r="1449" spans="2:6" x14ac:dyDescent="0.2">
      <c r="B1449" s="61"/>
      <c r="C1449" s="61"/>
      <c r="D1449" s="61"/>
      <c r="E1449" s="51"/>
      <c r="F1449" s="51"/>
    </row>
    <row r="1450" spans="2:6" x14ac:dyDescent="0.2">
      <c r="B1450" s="61"/>
      <c r="C1450" s="61"/>
      <c r="D1450" s="61"/>
      <c r="E1450" s="51"/>
      <c r="F1450" s="51"/>
    </row>
    <row r="1451" spans="2:6" x14ac:dyDescent="0.2">
      <c r="B1451" s="61"/>
      <c r="C1451" s="61"/>
      <c r="D1451" s="61"/>
      <c r="E1451" s="51"/>
      <c r="F1451" s="51"/>
    </row>
    <row r="1452" spans="2:6" x14ac:dyDescent="0.2">
      <c r="B1452" s="61"/>
      <c r="C1452" s="61"/>
      <c r="D1452" s="61"/>
      <c r="E1452" s="51"/>
      <c r="F1452" s="51"/>
    </row>
    <row r="1453" spans="2:6" x14ac:dyDescent="0.2">
      <c r="B1453" s="61"/>
      <c r="C1453" s="61"/>
      <c r="D1453" s="61"/>
      <c r="E1453" s="51"/>
      <c r="F1453" s="51"/>
    </row>
    <row r="1454" spans="2:6" x14ac:dyDescent="0.2">
      <c r="B1454" s="61"/>
      <c r="C1454" s="61"/>
      <c r="D1454" s="61"/>
      <c r="E1454" s="51"/>
      <c r="F1454" s="51"/>
    </row>
    <row r="1455" spans="2:6" x14ac:dyDescent="0.2">
      <c r="B1455" s="61"/>
      <c r="C1455" s="61"/>
      <c r="D1455" s="61"/>
      <c r="E1455" s="51"/>
      <c r="F1455" s="51"/>
    </row>
    <row r="1456" spans="2:6" x14ac:dyDescent="0.2">
      <c r="B1456" s="61"/>
      <c r="C1456" s="61"/>
      <c r="D1456" s="61"/>
      <c r="E1456" s="51"/>
      <c r="F1456" s="51"/>
    </row>
    <row r="1457" spans="2:6" x14ac:dyDescent="0.2">
      <c r="B1457" s="61"/>
      <c r="C1457" s="61"/>
      <c r="D1457" s="61"/>
      <c r="E1457" s="51"/>
      <c r="F1457" s="51"/>
    </row>
    <row r="1458" spans="2:6" x14ac:dyDescent="0.2">
      <c r="B1458" s="61"/>
      <c r="C1458" s="61"/>
      <c r="D1458" s="61"/>
      <c r="E1458" s="51"/>
      <c r="F1458" s="51"/>
    </row>
    <row r="1459" spans="2:6" x14ac:dyDescent="0.2">
      <c r="B1459" s="61"/>
      <c r="C1459" s="61"/>
      <c r="D1459" s="61"/>
      <c r="E1459" s="51"/>
      <c r="F1459" s="51"/>
    </row>
    <row r="1460" spans="2:6" x14ac:dyDescent="0.2">
      <c r="B1460" s="61"/>
      <c r="C1460" s="61"/>
      <c r="D1460" s="61"/>
      <c r="E1460" s="51"/>
      <c r="F1460" s="51"/>
    </row>
    <row r="1461" spans="2:6" x14ac:dyDescent="0.2">
      <c r="B1461" s="61"/>
      <c r="C1461" s="61"/>
      <c r="D1461" s="61"/>
      <c r="E1461" s="51"/>
      <c r="F1461" s="51"/>
    </row>
    <row r="1462" spans="2:6" x14ac:dyDescent="0.2">
      <c r="B1462" s="61"/>
      <c r="C1462" s="61"/>
      <c r="D1462" s="61"/>
      <c r="E1462" s="51"/>
      <c r="F1462" s="51"/>
    </row>
    <row r="1463" spans="2:6" x14ac:dyDescent="0.2">
      <c r="B1463" s="61"/>
      <c r="C1463" s="61"/>
      <c r="D1463" s="61"/>
      <c r="E1463" s="51"/>
      <c r="F1463" s="51"/>
    </row>
    <row r="1464" spans="2:6" x14ac:dyDescent="0.2">
      <c r="B1464" s="61"/>
      <c r="C1464" s="61"/>
      <c r="D1464" s="61"/>
      <c r="E1464" s="51"/>
      <c r="F1464" s="51"/>
    </row>
    <row r="1465" spans="2:6" x14ac:dyDescent="0.2">
      <c r="B1465" s="61"/>
      <c r="C1465" s="61"/>
      <c r="D1465" s="61"/>
      <c r="E1465" s="51"/>
      <c r="F1465" s="51"/>
    </row>
    <row r="1466" spans="2:6" x14ac:dyDescent="0.2">
      <c r="B1466" s="61"/>
      <c r="C1466" s="61"/>
      <c r="D1466" s="61"/>
      <c r="E1466" s="51"/>
      <c r="F1466" s="51"/>
    </row>
    <row r="1467" spans="2:6" x14ac:dyDescent="0.2">
      <c r="B1467" s="61"/>
      <c r="C1467" s="61"/>
      <c r="D1467" s="61"/>
      <c r="E1467" s="51"/>
      <c r="F1467" s="51"/>
    </row>
    <row r="1468" spans="2:6" x14ac:dyDescent="0.2">
      <c r="B1468" s="61"/>
      <c r="C1468" s="61"/>
      <c r="D1468" s="61"/>
      <c r="E1468" s="51"/>
      <c r="F1468" s="51"/>
    </row>
    <row r="1469" spans="2:6" x14ac:dyDescent="0.2">
      <c r="B1469" s="61"/>
      <c r="C1469" s="61"/>
      <c r="D1469" s="61"/>
      <c r="E1469" s="51"/>
      <c r="F1469" s="51"/>
    </row>
    <row r="1470" spans="2:6" x14ac:dyDescent="0.2">
      <c r="B1470" s="61"/>
      <c r="C1470" s="61"/>
      <c r="D1470" s="61"/>
      <c r="E1470" s="51"/>
      <c r="F1470" s="51"/>
    </row>
    <row r="1471" spans="2:6" x14ac:dyDescent="0.2">
      <c r="B1471" s="61"/>
      <c r="C1471" s="61"/>
      <c r="D1471" s="61"/>
      <c r="E1471" s="51"/>
      <c r="F1471" s="51"/>
    </row>
    <row r="1472" spans="2:6" x14ac:dyDescent="0.2">
      <c r="B1472" s="61"/>
      <c r="C1472" s="61"/>
      <c r="D1472" s="61"/>
      <c r="E1472" s="51"/>
      <c r="F1472" s="51"/>
    </row>
    <row r="1473" spans="2:6" x14ac:dyDescent="0.2">
      <c r="B1473" s="61"/>
      <c r="C1473" s="61"/>
      <c r="D1473" s="61"/>
      <c r="E1473" s="51"/>
      <c r="F1473" s="51"/>
    </row>
    <row r="1474" spans="2:6" x14ac:dyDescent="0.2">
      <c r="B1474" s="61"/>
      <c r="C1474" s="61"/>
      <c r="D1474" s="61"/>
      <c r="E1474" s="51"/>
      <c r="F1474" s="51"/>
    </row>
    <row r="1475" spans="2:6" x14ac:dyDescent="0.2">
      <c r="B1475" s="61"/>
      <c r="C1475" s="61"/>
      <c r="D1475" s="61"/>
      <c r="E1475" s="51"/>
      <c r="F1475" s="51"/>
    </row>
    <row r="1476" spans="2:6" x14ac:dyDescent="0.2">
      <c r="B1476" s="61"/>
      <c r="C1476" s="61"/>
      <c r="D1476" s="61"/>
      <c r="E1476" s="51"/>
      <c r="F1476" s="51"/>
    </row>
    <row r="1477" spans="2:6" x14ac:dyDescent="0.2">
      <c r="B1477" s="61"/>
      <c r="C1477" s="61"/>
      <c r="D1477" s="61"/>
      <c r="E1477" s="51"/>
      <c r="F1477" s="51"/>
    </row>
    <row r="1478" spans="2:6" x14ac:dyDescent="0.2">
      <c r="B1478" s="61"/>
      <c r="C1478" s="61"/>
      <c r="D1478" s="61"/>
      <c r="E1478" s="51"/>
      <c r="F1478" s="51"/>
    </row>
    <row r="1479" spans="2:6" x14ac:dyDescent="0.2">
      <c r="B1479" s="61"/>
      <c r="C1479" s="61"/>
      <c r="D1479" s="61"/>
      <c r="E1479" s="51"/>
      <c r="F1479" s="51"/>
    </row>
    <row r="1480" spans="2:6" x14ac:dyDescent="0.2">
      <c r="B1480" s="61"/>
      <c r="C1480" s="61"/>
      <c r="D1480" s="61"/>
      <c r="E1480" s="51"/>
      <c r="F1480" s="51"/>
    </row>
    <row r="1481" spans="2:6" x14ac:dyDescent="0.2">
      <c r="B1481" s="61"/>
      <c r="C1481" s="61"/>
      <c r="D1481" s="61"/>
      <c r="E1481" s="51"/>
      <c r="F1481" s="51"/>
    </row>
    <row r="1482" spans="2:6" x14ac:dyDescent="0.2">
      <c r="B1482" s="61"/>
      <c r="C1482" s="61"/>
      <c r="D1482" s="61"/>
      <c r="E1482" s="51"/>
      <c r="F1482" s="51"/>
    </row>
    <row r="1483" spans="2:6" x14ac:dyDescent="0.2">
      <c r="B1483" s="61"/>
      <c r="C1483" s="61"/>
      <c r="D1483" s="61"/>
      <c r="E1483" s="51"/>
      <c r="F1483" s="51"/>
    </row>
    <row r="1484" spans="2:6" x14ac:dyDescent="0.2">
      <c r="B1484" s="61"/>
      <c r="C1484" s="61"/>
      <c r="D1484" s="61"/>
      <c r="E1484" s="51"/>
      <c r="F1484" s="51"/>
    </row>
    <row r="1485" spans="2:6" x14ac:dyDescent="0.2">
      <c r="B1485" s="61"/>
      <c r="C1485" s="61"/>
      <c r="D1485" s="61"/>
      <c r="E1485" s="51"/>
      <c r="F1485" s="51"/>
    </row>
    <row r="1486" spans="2:6" x14ac:dyDescent="0.2">
      <c r="B1486" s="61"/>
      <c r="C1486" s="61"/>
      <c r="D1486" s="61"/>
      <c r="E1486" s="51"/>
      <c r="F1486" s="51"/>
    </row>
    <row r="1487" spans="2:6" x14ac:dyDescent="0.2">
      <c r="B1487" s="61"/>
      <c r="C1487" s="61"/>
      <c r="D1487" s="61"/>
      <c r="E1487" s="51"/>
      <c r="F1487" s="51"/>
    </row>
    <row r="1488" spans="2:6" x14ac:dyDescent="0.2">
      <c r="B1488" s="61"/>
      <c r="C1488" s="61"/>
      <c r="D1488" s="61"/>
      <c r="E1488" s="51"/>
      <c r="F1488" s="51"/>
    </row>
    <row r="1489" spans="2:6" x14ac:dyDescent="0.2">
      <c r="B1489" s="61"/>
      <c r="C1489" s="61"/>
      <c r="D1489" s="61"/>
      <c r="E1489" s="51"/>
      <c r="F1489" s="51"/>
    </row>
    <row r="1490" spans="2:6" x14ac:dyDescent="0.2">
      <c r="B1490" s="61"/>
      <c r="C1490" s="61"/>
      <c r="D1490" s="61"/>
      <c r="E1490" s="51"/>
      <c r="F1490" s="51"/>
    </row>
    <row r="1491" spans="2:6" x14ac:dyDescent="0.2">
      <c r="B1491" s="61"/>
      <c r="C1491" s="61"/>
      <c r="D1491" s="61"/>
      <c r="E1491" s="51"/>
      <c r="F1491" s="51"/>
    </row>
    <row r="1492" spans="2:6" x14ac:dyDescent="0.2">
      <c r="B1492" s="61"/>
      <c r="C1492" s="61"/>
      <c r="D1492" s="61"/>
      <c r="E1492" s="51"/>
      <c r="F1492" s="51"/>
    </row>
    <row r="1493" spans="2:6" x14ac:dyDescent="0.2">
      <c r="B1493" s="61"/>
      <c r="C1493" s="61"/>
      <c r="D1493" s="61"/>
      <c r="E1493" s="51"/>
      <c r="F1493" s="51"/>
    </row>
    <row r="1494" spans="2:6" x14ac:dyDescent="0.2">
      <c r="B1494" s="61"/>
      <c r="C1494" s="61"/>
      <c r="D1494" s="61"/>
      <c r="E1494" s="51"/>
      <c r="F1494" s="51"/>
    </row>
    <row r="1495" spans="2:6" x14ac:dyDescent="0.2">
      <c r="B1495" s="61"/>
      <c r="C1495" s="61"/>
      <c r="D1495" s="61"/>
      <c r="E1495" s="51"/>
      <c r="F1495" s="51"/>
    </row>
    <row r="1496" spans="2:6" x14ac:dyDescent="0.2">
      <c r="B1496" s="61"/>
      <c r="C1496" s="61"/>
      <c r="D1496" s="61"/>
      <c r="E1496" s="51"/>
      <c r="F1496" s="51"/>
    </row>
    <row r="1497" spans="2:6" x14ac:dyDescent="0.2">
      <c r="B1497" s="61"/>
      <c r="C1497" s="61"/>
      <c r="D1497" s="61"/>
      <c r="E1497" s="51"/>
      <c r="F1497" s="51"/>
    </row>
    <row r="1498" spans="2:6" x14ac:dyDescent="0.2">
      <c r="B1498" s="61"/>
      <c r="C1498" s="61"/>
      <c r="D1498" s="61"/>
      <c r="E1498" s="51"/>
      <c r="F1498" s="51"/>
    </row>
    <row r="1499" spans="2:6" x14ac:dyDescent="0.2">
      <c r="B1499" s="61"/>
      <c r="C1499" s="61"/>
      <c r="D1499" s="61"/>
      <c r="E1499" s="51"/>
      <c r="F1499" s="51"/>
    </row>
    <row r="1500" spans="2:6" x14ac:dyDescent="0.2">
      <c r="B1500" s="61"/>
      <c r="C1500" s="61"/>
      <c r="D1500" s="61"/>
      <c r="E1500" s="51"/>
      <c r="F1500" s="51"/>
    </row>
    <row r="1501" spans="2:6" x14ac:dyDescent="0.2">
      <c r="B1501" s="61"/>
      <c r="C1501" s="61"/>
      <c r="D1501" s="61"/>
      <c r="E1501" s="51"/>
      <c r="F1501" s="51"/>
    </row>
    <row r="1502" spans="2:6" x14ac:dyDescent="0.2">
      <c r="B1502" s="61"/>
      <c r="C1502" s="61"/>
      <c r="D1502" s="61"/>
      <c r="E1502" s="51"/>
      <c r="F1502" s="51"/>
    </row>
    <row r="1503" spans="2:6" x14ac:dyDescent="0.2">
      <c r="B1503" s="61"/>
      <c r="C1503" s="61"/>
      <c r="D1503" s="61"/>
      <c r="E1503" s="51"/>
      <c r="F1503" s="51"/>
    </row>
    <row r="1504" spans="2:6" x14ac:dyDescent="0.2">
      <c r="B1504" s="61"/>
      <c r="C1504" s="61"/>
      <c r="D1504" s="61"/>
      <c r="E1504" s="51"/>
      <c r="F1504" s="51"/>
    </row>
    <row r="1505" spans="2:6" x14ac:dyDescent="0.2">
      <c r="B1505" s="61"/>
      <c r="C1505" s="61"/>
      <c r="D1505" s="61"/>
      <c r="E1505" s="51"/>
      <c r="F1505" s="51"/>
    </row>
    <row r="1506" spans="2:6" x14ac:dyDescent="0.2">
      <c r="B1506" s="61"/>
      <c r="C1506" s="61"/>
      <c r="D1506" s="61"/>
      <c r="E1506" s="51"/>
      <c r="F1506" s="51"/>
    </row>
    <row r="1507" spans="2:6" x14ac:dyDescent="0.2">
      <c r="B1507" s="61"/>
      <c r="C1507" s="61"/>
      <c r="D1507" s="61"/>
      <c r="E1507" s="51"/>
      <c r="F1507" s="51"/>
    </row>
    <row r="1508" spans="2:6" x14ac:dyDescent="0.2">
      <c r="B1508" s="61"/>
      <c r="C1508" s="61"/>
      <c r="D1508" s="61"/>
      <c r="E1508" s="51"/>
      <c r="F1508" s="51"/>
    </row>
    <row r="1509" spans="2:6" x14ac:dyDescent="0.2">
      <c r="B1509" s="61"/>
      <c r="C1509" s="61"/>
      <c r="D1509" s="61"/>
      <c r="E1509" s="51"/>
      <c r="F1509" s="51"/>
    </row>
    <row r="1510" spans="2:6" x14ac:dyDescent="0.2">
      <c r="B1510" s="61"/>
      <c r="C1510" s="61"/>
      <c r="D1510" s="61"/>
      <c r="E1510" s="51"/>
      <c r="F1510" s="51"/>
    </row>
    <row r="1511" spans="2:6" x14ac:dyDescent="0.2">
      <c r="B1511" s="61"/>
      <c r="C1511" s="61"/>
      <c r="D1511" s="61"/>
      <c r="E1511" s="51"/>
      <c r="F1511" s="51"/>
    </row>
    <row r="1512" spans="2:6" x14ac:dyDescent="0.2">
      <c r="B1512" s="61"/>
      <c r="C1512" s="61"/>
      <c r="D1512" s="61"/>
      <c r="E1512" s="51"/>
      <c r="F1512" s="51"/>
    </row>
    <row r="1513" spans="2:6" x14ac:dyDescent="0.2">
      <c r="B1513" s="61"/>
      <c r="C1513" s="61"/>
      <c r="D1513" s="61"/>
      <c r="E1513" s="51"/>
      <c r="F1513" s="51"/>
    </row>
    <row r="1514" spans="2:6" x14ac:dyDescent="0.2">
      <c r="B1514" s="61"/>
      <c r="C1514" s="61"/>
      <c r="D1514" s="61"/>
      <c r="E1514" s="51"/>
      <c r="F1514" s="51"/>
    </row>
    <row r="1515" spans="2:6" x14ac:dyDescent="0.2">
      <c r="B1515" s="61"/>
      <c r="C1515" s="61"/>
      <c r="D1515" s="61"/>
      <c r="E1515" s="51"/>
      <c r="F1515" s="51"/>
    </row>
    <row r="1516" spans="2:6" x14ac:dyDescent="0.2">
      <c r="B1516" s="61"/>
      <c r="C1516" s="61"/>
      <c r="D1516" s="61"/>
      <c r="E1516" s="51"/>
      <c r="F1516" s="51"/>
    </row>
    <row r="1517" spans="2:6" x14ac:dyDescent="0.2">
      <c r="B1517" s="61"/>
      <c r="C1517" s="61"/>
      <c r="D1517" s="61"/>
      <c r="E1517" s="51"/>
      <c r="F1517" s="51"/>
    </row>
    <row r="1518" spans="2:6" x14ac:dyDescent="0.2">
      <c r="B1518" s="61"/>
      <c r="C1518" s="61"/>
      <c r="D1518" s="61"/>
      <c r="E1518" s="51"/>
      <c r="F1518" s="51"/>
    </row>
    <row r="1519" spans="2:6" x14ac:dyDescent="0.2">
      <c r="B1519" s="61"/>
      <c r="C1519" s="61"/>
      <c r="D1519" s="61"/>
      <c r="E1519" s="51"/>
      <c r="F1519" s="51"/>
    </row>
    <row r="1520" spans="2:6" x14ac:dyDescent="0.2">
      <c r="B1520" s="61"/>
      <c r="C1520" s="61"/>
      <c r="D1520" s="61"/>
      <c r="E1520" s="51"/>
      <c r="F1520" s="51"/>
    </row>
    <row r="1521" spans="2:6" x14ac:dyDescent="0.2">
      <c r="B1521" s="61"/>
      <c r="C1521" s="61"/>
      <c r="D1521" s="61"/>
      <c r="E1521" s="51"/>
      <c r="F1521" s="51"/>
    </row>
    <row r="1522" spans="2:6" x14ac:dyDescent="0.2">
      <c r="B1522" s="61"/>
      <c r="C1522" s="61"/>
      <c r="D1522" s="61"/>
      <c r="E1522" s="51"/>
      <c r="F1522" s="51"/>
    </row>
    <row r="1523" spans="2:6" x14ac:dyDescent="0.2">
      <c r="B1523" s="61"/>
      <c r="C1523" s="61"/>
      <c r="D1523" s="61"/>
      <c r="E1523" s="51"/>
      <c r="F1523" s="51"/>
    </row>
    <row r="1524" spans="2:6" x14ac:dyDescent="0.2">
      <c r="B1524" s="61"/>
      <c r="C1524" s="61"/>
      <c r="D1524" s="61"/>
      <c r="E1524" s="51"/>
      <c r="F1524" s="51"/>
    </row>
    <row r="1525" spans="2:6" x14ac:dyDescent="0.2">
      <c r="B1525" s="61"/>
      <c r="C1525" s="61"/>
      <c r="D1525" s="61"/>
      <c r="E1525" s="51"/>
      <c r="F1525" s="51"/>
    </row>
    <row r="1526" spans="2:6" x14ac:dyDescent="0.2">
      <c r="B1526" s="61"/>
      <c r="C1526" s="61"/>
      <c r="D1526" s="61"/>
      <c r="E1526" s="51"/>
      <c r="F1526" s="51"/>
    </row>
    <row r="1527" spans="2:6" x14ac:dyDescent="0.2">
      <c r="B1527" s="61"/>
      <c r="C1527" s="61"/>
      <c r="D1527" s="61"/>
      <c r="E1527" s="51"/>
      <c r="F1527" s="51"/>
    </row>
    <row r="1528" spans="2:6" x14ac:dyDescent="0.2">
      <c r="B1528" s="61"/>
      <c r="C1528" s="61"/>
      <c r="D1528" s="61"/>
      <c r="E1528" s="51"/>
      <c r="F1528" s="51"/>
    </row>
    <row r="1529" spans="2:6" x14ac:dyDescent="0.2">
      <c r="B1529" s="61"/>
      <c r="C1529" s="61"/>
      <c r="D1529" s="61"/>
      <c r="E1529" s="51"/>
      <c r="F1529" s="51"/>
    </row>
    <row r="1530" spans="2:6" x14ac:dyDescent="0.2">
      <c r="B1530" s="61"/>
      <c r="C1530" s="61"/>
      <c r="D1530" s="61"/>
      <c r="E1530" s="51"/>
      <c r="F1530" s="51"/>
    </row>
    <row r="1531" spans="2:6" x14ac:dyDescent="0.2">
      <c r="B1531" s="61"/>
      <c r="C1531" s="61"/>
      <c r="D1531" s="61"/>
      <c r="E1531" s="51"/>
      <c r="F1531" s="51"/>
    </row>
    <row r="1532" spans="2:6" x14ac:dyDescent="0.2">
      <c r="B1532" s="61"/>
      <c r="C1532" s="61"/>
      <c r="D1532" s="61"/>
      <c r="E1532" s="51"/>
      <c r="F1532" s="51"/>
    </row>
    <row r="1533" spans="2:6" x14ac:dyDescent="0.2">
      <c r="B1533" s="61"/>
      <c r="C1533" s="61"/>
      <c r="D1533" s="61"/>
      <c r="E1533" s="51"/>
      <c r="F1533" s="51"/>
    </row>
    <row r="1534" spans="2:6" x14ac:dyDescent="0.2">
      <c r="B1534" s="61"/>
      <c r="C1534" s="61"/>
      <c r="D1534" s="61"/>
      <c r="E1534" s="51"/>
      <c r="F1534" s="51"/>
    </row>
    <row r="1535" spans="2:6" x14ac:dyDescent="0.2">
      <c r="B1535" s="61"/>
      <c r="C1535" s="61"/>
      <c r="D1535" s="61"/>
      <c r="E1535" s="51"/>
      <c r="F1535" s="51"/>
    </row>
    <row r="1536" spans="2:6" x14ac:dyDescent="0.2">
      <c r="B1536" s="61"/>
      <c r="C1536" s="61"/>
      <c r="D1536" s="61"/>
      <c r="E1536" s="51"/>
      <c r="F1536" s="51"/>
    </row>
    <row r="1537" spans="2:6" x14ac:dyDescent="0.2">
      <c r="B1537" s="61"/>
      <c r="C1537" s="61"/>
      <c r="D1537" s="61"/>
      <c r="E1537" s="51"/>
      <c r="F1537" s="51"/>
    </row>
    <row r="1538" spans="2:6" x14ac:dyDescent="0.2">
      <c r="B1538" s="61"/>
      <c r="C1538" s="61"/>
      <c r="D1538" s="61"/>
      <c r="E1538" s="51"/>
      <c r="F1538" s="51"/>
    </row>
    <row r="1539" spans="2:6" x14ac:dyDescent="0.2">
      <c r="B1539" s="61"/>
      <c r="C1539" s="61"/>
      <c r="D1539" s="61"/>
      <c r="E1539" s="51"/>
      <c r="F1539" s="51"/>
    </row>
    <row r="1540" spans="2:6" x14ac:dyDescent="0.2">
      <c r="B1540" s="61"/>
      <c r="C1540" s="61"/>
      <c r="D1540" s="61"/>
      <c r="E1540" s="51"/>
      <c r="F1540" s="51"/>
    </row>
    <row r="1541" spans="2:6" x14ac:dyDescent="0.2">
      <c r="B1541" s="61"/>
      <c r="C1541" s="61"/>
      <c r="D1541" s="61"/>
      <c r="E1541" s="51"/>
      <c r="F1541" s="51"/>
    </row>
    <row r="1542" spans="2:6" x14ac:dyDescent="0.2">
      <c r="B1542" s="61"/>
      <c r="C1542" s="61"/>
      <c r="D1542" s="61"/>
      <c r="E1542" s="51"/>
      <c r="F1542" s="51"/>
    </row>
    <row r="1543" spans="2:6" x14ac:dyDescent="0.2">
      <c r="B1543" s="61"/>
      <c r="C1543" s="61"/>
      <c r="D1543" s="61"/>
      <c r="E1543" s="51"/>
      <c r="F1543" s="51"/>
    </row>
    <row r="1544" spans="2:6" x14ac:dyDescent="0.2">
      <c r="B1544" s="61"/>
      <c r="C1544" s="61"/>
      <c r="D1544" s="61"/>
      <c r="E1544" s="51"/>
      <c r="F1544" s="51"/>
    </row>
    <row r="1545" spans="2:6" x14ac:dyDescent="0.2">
      <c r="B1545" s="61"/>
      <c r="C1545" s="61"/>
      <c r="D1545" s="61"/>
      <c r="E1545" s="51"/>
      <c r="F1545" s="51"/>
    </row>
    <row r="1546" spans="2:6" x14ac:dyDescent="0.2">
      <c r="B1546" s="61"/>
      <c r="C1546" s="61"/>
      <c r="D1546" s="61"/>
      <c r="E1546" s="51"/>
      <c r="F1546" s="51"/>
    </row>
    <row r="1547" spans="2:6" x14ac:dyDescent="0.2">
      <c r="B1547" s="61"/>
      <c r="C1547" s="61"/>
      <c r="D1547" s="61"/>
      <c r="E1547" s="51"/>
      <c r="F1547" s="51"/>
    </row>
    <row r="1548" spans="2:6" x14ac:dyDescent="0.2">
      <c r="B1548" s="61"/>
      <c r="C1548" s="61"/>
      <c r="D1548" s="61"/>
      <c r="E1548" s="51"/>
      <c r="F1548" s="51"/>
    </row>
    <row r="1549" spans="2:6" x14ac:dyDescent="0.2">
      <c r="B1549" s="61"/>
      <c r="C1549" s="61"/>
      <c r="D1549" s="61"/>
      <c r="E1549" s="51"/>
      <c r="F1549" s="51"/>
    </row>
    <row r="1550" spans="2:6" x14ac:dyDescent="0.2">
      <c r="B1550" s="61"/>
      <c r="C1550" s="61"/>
      <c r="D1550" s="61"/>
      <c r="E1550" s="51"/>
      <c r="F1550" s="51"/>
    </row>
    <row r="1551" spans="2:6" x14ac:dyDescent="0.2">
      <c r="B1551" s="61"/>
      <c r="C1551" s="61"/>
      <c r="D1551" s="61"/>
      <c r="E1551" s="51"/>
      <c r="F1551" s="51"/>
    </row>
    <row r="1552" spans="2:6" x14ac:dyDescent="0.2">
      <c r="B1552" s="61"/>
      <c r="C1552" s="61"/>
      <c r="D1552" s="61"/>
      <c r="E1552" s="51"/>
      <c r="F1552" s="51"/>
    </row>
    <row r="1553" spans="2:6" x14ac:dyDescent="0.2">
      <c r="B1553" s="61"/>
      <c r="C1553" s="61"/>
      <c r="D1553" s="61"/>
      <c r="E1553" s="51"/>
      <c r="F1553" s="51"/>
    </row>
    <row r="1554" spans="2:6" x14ac:dyDescent="0.2">
      <c r="B1554" s="61"/>
      <c r="C1554" s="61"/>
      <c r="D1554" s="61"/>
      <c r="E1554" s="51"/>
      <c r="F1554" s="51"/>
    </row>
    <row r="1555" spans="2:6" x14ac:dyDescent="0.2">
      <c r="B1555" s="61"/>
      <c r="C1555" s="61"/>
      <c r="D1555" s="61"/>
      <c r="E1555" s="51"/>
      <c r="F1555" s="51"/>
    </row>
    <row r="1556" spans="2:6" x14ac:dyDescent="0.2">
      <c r="B1556" s="61"/>
      <c r="C1556" s="61"/>
      <c r="D1556" s="61"/>
      <c r="E1556" s="51"/>
      <c r="F1556" s="51"/>
    </row>
    <row r="1557" spans="2:6" x14ac:dyDescent="0.2">
      <c r="B1557" s="61"/>
      <c r="C1557" s="61"/>
      <c r="D1557" s="61"/>
      <c r="E1557" s="51"/>
      <c r="F1557" s="51"/>
    </row>
    <row r="1558" spans="2:6" x14ac:dyDescent="0.2">
      <c r="B1558" s="61"/>
      <c r="C1558" s="61"/>
      <c r="D1558" s="61"/>
      <c r="E1558" s="51"/>
      <c r="F1558" s="51"/>
    </row>
    <row r="1559" spans="2:6" x14ac:dyDescent="0.2">
      <c r="B1559" s="61"/>
      <c r="C1559" s="61"/>
      <c r="D1559" s="61"/>
      <c r="E1559" s="51"/>
      <c r="F1559" s="51"/>
    </row>
    <row r="1560" spans="2:6" x14ac:dyDescent="0.2">
      <c r="B1560" s="61"/>
      <c r="C1560" s="61"/>
      <c r="D1560" s="61"/>
      <c r="E1560" s="51"/>
      <c r="F1560" s="51"/>
    </row>
    <row r="1561" spans="2:6" x14ac:dyDescent="0.2">
      <c r="B1561" s="61"/>
      <c r="C1561" s="61"/>
      <c r="D1561" s="61"/>
      <c r="E1561" s="51"/>
      <c r="F1561" s="51"/>
    </row>
    <row r="1562" spans="2:6" x14ac:dyDescent="0.2">
      <c r="B1562" s="61"/>
      <c r="C1562" s="61"/>
      <c r="D1562" s="61"/>
      <c r="E1562" s="51"/>
      <c r="F1562" s="51"/>
    </row>
    <row r="1563" spans="2:6" x14ac:dyDescent="0.2">
      <c r="B1563" s="61"/>
      <c r="C1563" s="61"/>
      <c r="D1563" s="61"/>
      <c r="E1563" s="51"/>
      <c r="F1563" s="51"/>
    </row>
    <row r="1564" spans="2:6" x14ac:dyDescent="0.2">
      <c r="B1564" s="61"/>
      <c r="C1564" s="61"/>
      <c r="D1564" s="61"/>
      <c r="E1564" s="51"/>
      <c r="F1564" s="51"/>
    </row>
    <row r="1565" spans="2:6" x14ac:dyDescent="0.2">
      <c r="B1565" s="61"/>
      <c r="C1565" s="61"/>
      <c r="D1565" s="61"/>
      <c r="E1565" s="51"/>
      <c r="F1565" s="51"/>
    </row>
    <row r="1566" spans="2:6" x14ac:dyDescent="0.2">
      <c r="B1566" s="61"/>
      <c r="C1566" s="61"/>
      <c r="D1566" s="61"/>
      <c r="E1566" s="51"/>
      <c r="F1566" s="51"/>
    </row>
    <row r="1567" spans="2:6" x14ac:dyDescent="0.2">
      <c r="B1567" s="61"/>
      <c r="C1567" s="61"/>
      <c r="D1567" s="61"/>
      <c r="E1567" s="51"/>
      <c r="F1567" s="51"/>
    </row>
    <row r="1568" spans="2:6" x14ac:dyDescent="0.2">
      <c r="B1568" s="61"/>
      <c r="C1568" s="61"/>
      <c r="D1568" s="61"/>
      <c r="E1568" s="51"/>
      <c r="F1568" s="51"/>
    </row>
    <row r="1569" spans="2:6" x14ac:dyDescent="0.2">
      <c r="B1569" s="61"/>
      <c r="C1569" s="61"/>
      <c r="D1569" s="61"/>
      <c r="E1569" s="51"/>
      <c r="F1569" s="51"/>
    </row>
    <row r="1570" spans="2:6" x14ac:dyDescent="0.2">
      <c r="B1570" s="61"/>
      <c r="C1570" s="61"/>
      <c r="D1570" s="61"/>
      <c r="E1570" s="51"/>
      <c r="F1570" s="51"/>
    </row>
    <row r="1571" spans="2:6" x14ac:dyDescent="0.2">
      <c r="B1571" s="61"/>
      <c r="C1571" s="61"/>
      <c r="D1571" s="61"/>
      <c r="E1571" s="51"/>
      <c r="F1571" s="51"/>
    </row>
    <row r="1572" spans="2:6" x14ac:dyDescent="0.2">
      <c r="B1572" s="61"/>
      <c r="C1572" s="61"/>
      <c r="D1572" s="61"/>
      <c r="E1572" s="51"/>
      <c r="F1572" s="51"/>
    </row>
    <row r="1573" spans="2:6" x14ac:dyDescent="0.2">
      <c r="B1573" s="61"/>
      <c r="C1573" s="61"/>
      <c r="D1573" s="61"/>
      <c r="E1573" s="51"/>
      <c r="F1573" s="51"/>
    </row>
    <row r="1574" spans="2:6" x14ac:dyDescent="0.2">
      <c r="B1574" s="61"/>
      <c r="C1574" s="61"/>
      <c r="D1574" s="61"/>
      <c r="E1574" s="51"/>
      <c r="F1574" s="51"/>
    </row>
    <row r="1575" spans="2:6" x14ac:dyDescent="0.2">
      <c r="B1575" s="61"/>
      <c r="C1575" s="61"/>
      <c r="D1575" s="61"/>
      <c r="E1575" s="51"/>
      <c r="F1575" s="51"/>
    </row>
    <row r="1576" spans="2:6" x14ac:dyDescent="0.2">
      <c r="B1576" s="61"/>
      <c r="C1576" s="61"/>
      <c r="D1576" s="61"/>
      <c r="E1576" s="51"/>
      <c r="F1576" s="51"/>
    </row>
    <row r="1577" spans="2:6" x14ac:dyDescent="0.2">
      <c r="B1577" s="61"/>
      <c r="C1577" s="61"/>
      <c r="D1577" s="61"/>
      <c r="E1577" s="51"/>
      <c r="F1577" s="51"/>
    </row>
    <row r="1578" spans="2:6" x14ac:dyDescent="0.2">
      <c r="B1578" s="61"/>
      <c r="C1578" s="61"/>
      <c r="D1578" s="61"/>
      <c r="E1578" s="51"/>
      <c r="F1578" s="51"/>
    </row>
    <row r="1579" spans="2:6" x14ac:dyDescent="0.2">
      <c r="B1579" s="61"/>
      <c r="C1579" s="61"/>
      <c r="D1579" s="61"/>
      <c r="E1579" s="51"/>
      <c r="F1579" s="51"/>
    </row>
    <row r="1580" spans="2:6" x14ac:dyDescent="0.2">
      <c r="B1580" s="61"/>
      <c r="C1580" s="61"/>
      <c r="D1580" s="61"/>
      <c r="E1580" s="51"/>
      <c r="F1580" s="51"/>
    </row>
    <row r="1581" spans="2:6" x14ac:dyDescent="0.2">
      <c r="B1581" s="61"/>
      <c r="C1581" s="61"/>
      <c r="D1581" s="61"/>
      <c r="E1581" s="51"/>
      <c r="F1581" s="51"/>
    </row>
    <row r="1582" spans="2:6" x14ac:dyDescent="0.2">
      <c r="B1582" s="61"/>
      <c r="C1582" s="61"/>
      <c r="D1582" s="61"/>
      <c r="E1582" s="51"/>
      <c r="F1582" s="51"/>
    </row>
    <row r="1583" spans="2:6" x14ac:dyDescent="0.2">
      <c r="B1583" s="61"/>
      <c r="C1583" s="61"/>
      <c r="D1583" s="61"/>
      <c r="E1583" s="51"/>
      <c r="F1583" s="51"/>
    </row>
    <row r="1584" spans="2:6" x14ac:dyDescent="0.2">
      <c r="B1584" s="61"/>
      <c r="C1584" s="61"/>
      <c r="D1584" s="61"/>
      <c r="E1584" s="51"/>
      <c r="F1584" s="51"/>
    </row>
    <row r="1585" spans="2:6" x14ac:dyDescent="0.2">
      <c r="B1585" s="61"/>
      <c r="C1585" s="61"/>
      <c r="D1585" s="61"/>
      <c r="E1585" s="51"/>
      <c r="F1585" s="51"/>
    </row>
    <row r="1586" spans="2:6" x14ac:dyDescent="0.2">
      <c r="B1586" s="61"/>
      <c r="C1586" s="61"/>
      <c r="D1586" s="61"/>
      <c r="E1586" s="51"/>
      <c r="F1586" s="51"/>
    </row>
    <row r="1587" spans="2:6" x14ac:dyDescent="0.2">
      <c r="B1587" s="61"/>
      <c r="C1587" s="61"/>
      <c r="D1587" s="61"/>
      <c r="E1587" s="51"/>
      <c r="F1587" s="51"/>
    </row>
    <row r="1588" spans="2:6" x14ac:dyDescent="0.2">
      <c r="B1588" s="61"/>
      <c r="C1588" s="61"/>
      <c r="D1588" s="61"/>
      <c r="E1588" s="51"/>
      <c r="F1588" s="51"/>
    </row>
    <row r="1589" spans="2:6" x14ac:dyDescent="0.2">
      <c r="B1589" s="61"/>
      <c r="C1589" s="61"/>
      <c r="D1589" s="61"/>
      <c r="E1589" s="51"/>
      <c r="F1589" s="51"/>
    </row>
    <row r="1590" spans="2:6" x14ac:dyDescent="0.2">
      <c r="B1590" s="61"/>
      <c r="C1590" s="61"/>
      <c r="D1590" s="61"/>
      <c r="E1590" s="51"/>
      <c r="F1590" s="51"/>
    </row>
    <row r="1591" spans="2:6" x14ac:dyDescent="0.2">
      <c r="B1591" s="61"/>
      <c r="C1591" s="61"/>
      <c r="D1591" s="61"/>
      <c r="E1591" s="51"/>
      <c r="F1591" s="51"/>
    </row>
    <row r="1592" spans="2:6" x14ac:dyDescent="0.2">
      <c r="B1592" s="61"/>
      <c r="C1592" s="61"/>
      <c r="D1592" s="61"/>
      <c r="E1592" s="51"/>
      <c r="F1592" s="51"/>
    </row>
    <row r="1593" spans="2:6" x14ac:dyDescent="0.2">
      <c r="B1593" s="61"/>
      <c r="C1593" s="61"/>
      <c r="D1593" s="61"/>
      <c r="E1593" s="51"/>
      <c r="F1593" s="51"/>
    </row>
    <row r="1594" spans="2:6" x14ac:dyDescent="0.2">
      <c r="B1594" s="61"/>
      <c r="C1594" s="61"/>
      <c r="D1594" s="61"/>
      <c r="E1594" s="51"/>
      <c r="F1594" s="51"/>
    </row>
    <row r="1595" spans="2:6" x14ac:dyDescent="0.2">
      <c r="B1595" s="61"/>
      <c r="C1595" s="61"/>
      <c r="D1595" s="61"/>
      <c r="E1595" s="51"/>
      <c r="F1595" s="51"/>
    </row>
    <row r="1596" spans="2:6" x14ac:dyDescent="0.2">
      <c r="B1596" s="61"/>
      <c r="C1596" s="61"/>
      <c r="D1596" s="61"/>
      <c r="E1596" s="51"/>
      <c r="F1596" s="51"/>
    </row>
    <row r="1597" spans="2:6" x14ac:dyDescent="0.2">
      <c r="B1597" s="61"/>
      <c r="C1597" s="61"/>
      <c r="D1597" s="61"/>
      <c r="E1597" s="51"/>
      <c r="F1597" s="51"/>
    </row>
    <row r="1598" spans="2:6" x14ac:dyDescent="0.2">
      <c r="B1598" s="61"/>
      <c r="C1598" s="61"/>
      <c r="D1598" s="61"/>
      <c r="E1598" s="51"/>
      <c r="F1598" s="51"/>
    </row>
    <row r="1599" spans="2:6" x14ac:dyDescent="0.2">
      <c r="B1599" s="61"/>
      <c r="C1599" s="61"/>
      <c r="D1599" s="61"/>
      <c r="E1599" s="51"/>
      <c r="F1599" s="51"/>
    </row>
    <row r="1600" spans="2:6" x14ac:dyDescent="0.2">
      <c r="B1600" s="61"/>
      <c r="C1600" s="61"/>
      <c r="D1600" s="61"/>
      <c r="E1600" s="51"/>
      <c r="F1600" s="51"/>
    </row>
  </sheetData>
  <mergeCells count="1">
    <mergeCell ref="B4:C4"/>
  </mergeCells>
  <conditionalFormatting sqref="B1449:F1600">
    <cfRule type="notContainsBlanks" dxfId="27" priority="14">
      <formula>LEN(TRIM(B1449))&gt;0</formula>
    </cfRule>
  </conditionalFormatting>
  <conditionalFormatting sqref="E1413:E1448">
    <cfRule type="notContainsBlanks" dxfId="26" priority="13">
      <formula>LEN(TRIM(E1413))&gt;0</formula>
    </cfRule>
  </conditionalFormatting>
  <conditionalFormatting sqref="B1413:D1448">
    <cfRule type="notContainsBlanks" dxfId="25" priority="12">
      <formula>LEN(TRIM(B1413))&gt;0</formula>
    </cfRule>
  </conditionalFormatting>
  <conditionalFormatting sqref="F1413:F1448">
    <cfRule type="notContainsBlanks" dxfId="24" priority="11">
      <formula>LEN(TRIM(F1413))&gt;0</formula>
    </cfRule>
  </conditionalFormatting>
  <conditionalFormatting sqref="B1223:F1411">
    <cfRule type="notContainsBlanks" dxfId="23" priority="10">
      <formula>LEN(TRIM(B1223))&gt;0</formula>
    </cfRule>
  </conditionalFormatting>
  <conditionalFormatting sqref="E1412">
    <cfRule type="notContainsBlanks" dxfId="22" priority="9">
      <formula>LEN(TRIM(E1412))&gt;0</formula>
    </cfRule>
  </conditionalFormatting>
  <conditionalFormatting sqref="B1412:D1412">
    <cfRule type="notContainsBlanks" dxfId="21" priority="8">
      <formula>LEN(TRIM(B1412))&gt;0</formula>
    </cfRule>
  </conditionalFormatting>
  <conditionalFormatting sqref="F1412">
    <cfRule type="notContainsBlanks" dxfId="20" priority="7">
      <formula>LEN(TRIM(F1412))&gt;0</formula>
    </cfRule>
  </conditionalFormatting>
  <conditionalFormatting sqref="E9:E27 E29:E47 E49:E67 E69:E87 E89:E107 E109:E127 E129:E147 E149:E167 E169:E187 E189:E207 E209:E227 E229:E247 E249:E267 E269:E287 E289:E307 E309:E327 E329:E347 E349:E367 E369:E387 E389:E407 E409:E427 E429:E447 E449:E467 E469:E487 E489:E507 E509:E527 E529:E547 E549:E567 E569:E587 E589:E607 E609:E627 E629:E647 E649:E667 E669:E687 E689:E707 E709:E727 E729:E747 E749:E767 E769:E787 E789:E807 E809:E827 E829:E847 E849:E867 E869:E887 E889:E907 E909:E927 E929:E947 E949:E967 E969:E987 E989:E1007 E1009:E1027 E1029:E1047 E1049:E1067 E1069:E1087 E1089:E1107 E1109:E1127 E1129:E1147 E1149:E1167 E1169:E1187 E1189:E1207 E1209:E1222">
    <cfRule type="notContainsBlanks" dxfId="19" priority="6">
      <formula>LEN(TRIM(E9))&gt;0</formula>
    </cfRule>
  </conditionalFormatting>
  <conditionalFormatting sqref="B9:D27 B29:D47 B49:D67 B69:D87 B89:D107 B109:D127 B129:D147 B149:D167 B169:D187 B189:D207 B209:D227 B229:D247 B249:D267 B269:D287 B289:D307 B309:D327 B329:D347 B349:D367 B369:D387 B389:D407 B409:D427 B429:D447 B449:D467 B469:D487 B489:D507 B509:D527 B529:D547 B549:D567 B569:D587 B589:D607 B609:D627 B629:D647 B649:D667 B669:D687 B689:D707 B709:D727 B729:D747 B749:D767 B769:D787 B789:D807 B809:D827 B829:D847 B849:D867 B869:D887 B889:D907 B909:D927 B929:D947 B949:D967 B969:D987 B989:D1007 B1009:D1027 B1029:D1047 B1049:D1067 B1069:D1087 B1089:D1107 B1109:D1127 B1129:D1147 B1149:D1167 B1169:D1187 B1189:D1207 B1209:D1222">
    <cfRule type="notContainsBlanks" dxfId="18" priority="5">
      <formula>LEN(TRIM(B9))&gt;0</formula>
    </cfRule>
  </conditionalFormatting>
  <conditionalFormatting sqref="F9:F27 F29:F47 F49:F67 F69:F87 F89:F107 F109:F127 F129:F147 F149:F167 F169:F187 F189:F207 F209:F227 F229:F247 F249:F267 F269:F287 F289:F307 F309:F327 F329:F347 F349:F367 F369:F387 F389:F407 F409:F427 F429:F447 F449:F467 F469:F487 F489:F507 F509:F527 F529:F547 F549:F567 F569:F587 F589:F607 F609:F627 F629:F647 F649:F667 F669:F687 F689:F707 F709:F727 F729:F747 F749:F767 F769:F787 F789:F807 F809:F827 F829:F847 F849:F867 F869:F887 F889:F907 F909:F927 F929:F947 F949:F967 F969:F987 F989:F1007 F1009:F1027 F1029:F1047 F1049:F1067 F1069:F1087 F1089:F1107 F1109:F1127 F1129:F1147 F1149:F1167 F1169:F1187 F1189:F1207 F1209:F1222">
    <cfRule type="notContainsBlanks" dxfId="17" priority="4">
      <formula>LEN(TRIM(F9))&gt;0</formula>
    </cfRule>
  </conditionalFormatting>
  <conditionalFormatting sqref="E8 E28 E48 E68 E88 E108 E128 E148 E168 E188 E208 E228 E248 E268 E288 E308 E328 E348 E368 E388 E408 E428 E448 E468 E488 E508 E528 E548 E568 E588 E608 E628 E648 E668 E688 E708 E728 E748 E768 E788 E808 E828 E848 E868 E888 E908 E928 E948 E968 E988 E1008 E1028 E1048 E1068 E1088 E1108 E1128 E1148 E1168 E1188 E1208">
    <cfRule type="notContainsBlanks" dxfId="16" priority="3">
      <formula>LEN(TRIM(E8))&gt;0</formula>
    </cfRule>
  </conditionalFormatting>
  <conditionalFormatting sqref="B8:D8 B28:D28 B48:D48 B68:D68 B88:D88 B108:D108 B128:D128 B148:D148 B168:D168 B188:D188 B208:D208 B228:D228 B248:D248 B268:D268 B288:D288 B308:D308 B328:D328 B348:D348 B368:D368 B388:D388 B408:D408 B428:D428 B448:D448 B468:D468 B488:D488 B508:D508 B528:D528 B548:D548 B568:D568 B588:D588 B608:D608 B628:D628 B648:D648 B668:D668 B688:D688 B708:D708 B728:D728 B748:D748 B768:D768 B788:D788 B808:D808 B828:D828 B848:D848 B868:D868 B888:D888 B908:D908 B928:D928 B948:D948 B968:D968 B988:D988 B1008:D1008 B1028:D1028 B1048:D1048 B1068:D1068 B1088:D1088 B1108:D1108 B1128:D1128 B1148:D1148 B1168:D1168 B1188:D1188 B1208:D1208">
    <cfRule type="notContainsBlanks" dxfId="15" priority="2">
      <formula>LEN(TRIM(B8))&gt;0</formula>
    </cfRule>
  </conditionalFormatting>
  <conditionalFormatting sqref="F8 F28 F48 F68 F88 F108 F128 F148 F168 F188 F208 F228 F248 F268 F288 F308 F328 F348 F368 F388 F408 F428 F448 F468 F488 F508 F528 F548 F568 F588 F608 F628 F648 F668 F688 F708 F728 F748 F768 F788 F808 F828 F848 F868 F888 F908 F928 F948 F968 F988 F1008 F1028 F1048 F1068 F1088 F1108 F1128 F1148 F1168 F1188 F1208">
    <cfRule type="notContainsBlanks" dxfId="14" priority="1">
      <formula>LEN(TRIM(F8))&gt;0</formula>
    </cfRule>
  </conditionalFormatting>
  <dataValidations count="1">
    <dataValidation type="list" allowBlank="1" showInputMessage="1" showErrorMessage="1" sqref="IO5 WVB983026 WLF983026 WBJ983026 VRN983026 VHR983026 UXV983026 UNZ983026 UED983026 TUH983026 TKL983026 TAP983026 SQT983026 SGX983026 RXB983026 RNF983026 RDJ983026 QTN983026 QJR983026 PZV983026 PPZ983026 PGD983026 OWH983026 OML983026 OCP983026 NST983026 NIX983026 MZB983026 MPF983026 MFJ983026 LVN983026 LLR983026 LBV983026 KRZ983026 KID983026 JYH983026 JOL983026 JEP983026 IUT983026 IKX983026 IBB983026 HRF983026 HHJ983026 GXN983026 GNR983026 GDV983026 FTZ983026 FKD983026 FAH983026 EQL983026 EGP983026 DWT983026 DMX983026 DDB983026 CTF983026 CJJ983026 BZN983026 BPR983026 BFV983026 AVZ983026 AMD983026 ACH983026 SL983026 IP983026 C983027 WVB917490 WLF917490 WBJ917490 VRN917490 VHR917490 UXV917490 UNZ917490 UED917490 TUH917490 TKL917490 TAP917490 SQT917490 SGX917490 RXB917490 RNF917490 RDJ917490 QTN917490 QJR917490 PZV917490 PPZ917490 PGD917490 OWH917490 OML917490 OCP917490 NST917490 NIX917490 MZB917490 MPF917490 MFJ917490 LVN917490 LLR917490 LBV917490 KRZ917490 KID917490 JYH917490 JOL917490 JEP917490 IUT917490 IKX917490 IBB917490 HRF917490 HHJ917490 GXN917490 GNR917490 GDV917490 FTZ917490 FKD917490 FAH917490 EQL917490 EGP917490 DWT917490 DMX917490 DDB917490 CTF917490 CJJ917490 BZN917490 BPR917490 BFV917490 AVZ917490 AMD917490 ACH917490 SL917490 IP917490 C917491 WVB851954 WLF851954 WBJ851954 VRN851954 VHR851954 UXV851954 UNZ851954 UED851954 TUH851954 TKL851954 TAP851954 SQT851954 SGX851954 RXB851954 RNF851954 RDJ851954 QTN851954 QJR851954 PZV851954 PPZ851954 PGD851954 OWH851954 OML851954 OCP851954 NST851954 NIX851954 MZB851954 MPF851954 MFJ851954 LVN851954 LLR851954 LBV851954 KRZ851954 KID851954 JYH851954 JOL851954 JEP851954 IUT851954 IKX851954 IBB851954 HRF851954 HHJ851954 GXN851954 GNR851954 GDV851954 FTZ851954 FKD851954 FAH851954 EQL851954 EGP851954 DWT851954 DMX851954 DDB851954 CTF851954 CJJ851954 BZN851954 BPR851954 BFV851954 AVZ851954 AMD851954 ACH851954 SL851954 IP851954 C851955 WVB786418 WLF786418 WBJ786418 VRN786418 VHR786418 UXV786418 UNZ786418 UED786418 TUH786418 TKL786418 TAP786418 SQT786418 SGX786418 RXB786418 RNF786418 RDJ786418 QTN786418 QJR786418 PZV786418 PPZ786418 PGD786418 OWH786418 OML786418 OCP786418 NST786418 NIX786418 MZB786418 MPF786418 MFJ786418 LVN786418 LLR786418 LBV786418 KRZ786418 KID786418 JYH786418 JOL786418 JEP786418 IUT786418 IKX786418 IBB786418 HRF786418 HHJ786418 GXN786418 GNR786418 GDV786418 FTZ786418 FKD786418 FAH786418 EQL786418 EGP786418 DWT786418 DMX786418 DDB786418 CTF786418 CJJ786418 BZN786418 BPR786418 BFV786418 AVZ786418 AMD786418 ACH786418 SL786418 IP786418 C786419 WVB720882 WLF720882 WBJ720882 VRN720882 VHR720882 UXV720882 UNZ720882 UED720882 TUH720882 TKL720882 TAP720882 SQT720882 SGX720882 RXB720882 RNF720882 RDJ720882 QTN720882 QJR720882 PZV720882 PPZ720882 PGD720882 OWH720882 OML720882 OCP720882 NST720882 NIX720882 MZB720882 MPF720882 MFJ720882 LVN720882 LLR720882 LBV720882 KRZ720882 KID720882 JYH720882 JOL720882 JEP720882 IUT720882 IKX720882 IBB720882 HRF720882 HHJ720882 GXN720882 GNR720882 GDV720882 FTZ720882 FKD720882 FAH720882 EQL720882 EGP720882 DWT720882 DMX720882 DDB720882 CTF720882 CJJ720882 BZN720882 BPR720882 BFV720882 AVZ720882 AMD720882 ACH720882 SL720882 IP720882 C720883 WVB655346 WLF655346 WBJ655346 VRN655346 VHR655346 UXV655346 UNZ655346 UED655346 TUH655346 TKL655346 TAP655346 SQT655346 SGX655346 RXB655346 RNF655346 RDJ655346 QTN655346 QJR655346 PZV655346 PPZ655346 PGD655346 OWH655346 OML655346 OCP655346 NST655346 NIX655346 MZB655346 MPF655346 MFJ655346 LVN655346 LLR655346 LBV655346 KRZ655346 KID655346 JYH655346 JOL655346 JEP655346 IUT655346 IKX655346 IBB655346 HRF655346 HHJ655346 GXN655346 GNR655346 GDV655346 FTZ655346 FKD655346 FAH655346 EQL655346 EGP655346 DWT655346 DMX655346 DDB655346 CTF655346 CJJ655346 BZN655346 BPR655346 BFV655346 AVZ655346 AMD655346 ACH655346 SL655346 IP655346 C655347 WVB589810 WLF589810 WBJ589810 VRN589810 VHR589810 UXV589810 UNZ589810 UED589810 TUH589810 TKL589810 TAP589810 SQT589810 SGX589810 RXB589810 RNF589810 RDJ589810 QTN589810 QJR589810 PZV589810 PPZ589810 PGD589810 OWH589810 OML589810 OCP589810 NST589810 NIX589810 MZB589810 MPF589810 MFJ589810 LVN589810 LLR589810 LBV589810 KRZ589810 KID589810 JYH589810 JOL589810 JEP589810 IUT589810 IKX589810 IBB589810 HRF589810 HHJ589810 GXN589810 GNR589810 GDV589810 FTZ589810 FKD589810 FAH589810 EQL589810 EGP589810 DWT589810 DMX589810 DDB589810 CTF589810 CJJ589810 BZN589810 BPR589810 BFV589810 AVZ589810 AMD589810 ACH589810 SL589810 IP589810 C589811 WVB524274 WLF524274 WBJ524274 VRN524274 VHR524274 UXV524274 UNZ524274 UED524274 TUH524274 TKL524274 TAP524274 SQT524274 SGX524274 RXB524274 RNF524274 RDJ524274 QTN524274 QJR524274 PZV524274 PPZ524274 PGD524274 OWH524274 OML524274 OCP524274 NST524274 NIX524274 MZB524274 MPF524274 MFJ524274 LVN524274 LLR524274 LBV524274 KRZ524274 KID524274 JYH524274 JOL524274 JEP524274 IUT524274 IKX524274 IBB524274 HRF524274 HHJ524274 GXN524274 GNR524274 GDV524274 FTZ524274 FKD524274 FAH524274 EQL524274 EGP524274 DWT524274 DMX524274 DDB524274 CTF524274 CJJ524274 BZN524274 BPR524274 BFV524274 AVZ524274 AMD524274 ACH524274 SL524274 IP524274 C524275 WVB458738 WLF458738 WBJ458738 VRN458738 VHR458738 UXV458738 UNZ458738 UED458738 TUH458738 TKL458738 TAP458738 SQT458738 SGX458738 RXB458738 RNF458738 RDJ458738 QTN458738 QJR458738 PZV458738 PPZ458738 PGD458738 OWH458738 OML458738 OCP458738 NST458738 NIX458738 MZB458738 MPF458738 MFJ458738 LVN458738 LLR458738 LBV458738 KRZ458738 KID458738 JYH458738 JOL458738 JEP458738 IUT458738 IKX458738 IBB458738 HRF458738 HHJ458738 GXN458738 GNR458738 GDV458738 FTZ458738 FKD458738 FAH458738 EQL458738 EGP458738 DWT458738 DMX458738 DDB458738 CTF458738 CJJ458738 BZN458738 BPR458738 BFV458738 AVZ458738 AMD458738 ACH458738 SL458738 IP458738 C458739 WVB393202 WLF393202 WBJ393202 VRN393202 VHR393202 UXV393202 UNZ393202 UED393202 TUH393202 TKL393202 TAP393202 SQT393202 SGX393202 RXB393202 RNF393202 RDJ393202 QTN393202 QJR393202 PZV393202 PPZ393202 PGD393202 OWH393202 OML393202 OCP393202 NST393202 NIX393202 MZB393202 MPF393202 MFJ393202 LVN393202 LLR393202 LBV393202 KRZ393202 KID393202 JYH393202 JOL393202 JEP393202 IUT393202 IKX393202 IBB393202 HRF393202 HHJ393202 GXN393202 GNR393202 GDV393202 FTZ393202 FKD393202 FAH393202 EQL393202 EGP393202 DWT393202 DMX393202 DDB393202 CTF393202 CJJ393202 BZN393202 BPR393202 BFV393202 AVZ393202 AMD393202 ACH393202 SL393202 IP393202 C393203 WVB327666 WLF327666 WBJ327666 VRN327666 VHR327666 UXV327666 UNZ327666 UED327666 TUH327666 TKL327666 TAP327666 SQT327666 SGX327666 RXB327666 RNF327666 RDJ327666 QTN327666 QJR327666 PZV327666 PPZ327666 PGD327666 OWH327666 OML327666 OCP327666 NST327666 NIX327666 MZB327666 MPF327666 MFJ327666 LVN327666 LLR327666 LBV327666 KRZ327666 KID327666 JYH327666 JOL327666 JEP327666 IUT327666 IKX327666 IBB327666 HRF327666 HHJ327666 GXN327666 GNR327666 GDV327666 FTZ327666 FKD327666 FAH327666 EQL327666 EGP327666 DWT327666 DMX327666 DDB327666 CTF327666 CJJ327666 BZN327666 BPR327666 BFV327666 AVZ327666 AMD327666 ACH327666 SL327666 IP327666 C327667 WVB262130 WLF262130 WBJ262130 VRN262130 VHR262130 UXV262130 UNZ262130 UED262130 TUH262130 TKL262130 TAP262130 SQT262130 SGX262130 RXB262130 RNF262130 RDJ262130 QTN262130 QJR262130 PZV262130 PPZ262130 PGD262130 OWH262130 OML262130 OCP262130 NST262130 NIX262130 MZB262130 MPF262130 MFJ262130 LVN262130 LLR262130 LBV262130 KRZ262130 KID262130 JYH262130 JOL262130 JEP262130 IUT262130 IKX262130 IBB262130 HRF262130 HHJ262130 GXN262130 GNR262130 GDV262130 FTZ262130 FKD262130 FAH262130 EQL262130 EGP262130 DWT262130 DMX262130 DDB262130 CTF262130 CJJ262130 BZN262130 BPR262130 BFV262130 AVZ262130 AMD262130 ACH262130 SL262130 IP262130 C262131 WVB196594 WLF196594 WBJ196594 VRN196594 VHR196594 UXV196594 UNZ196594 UED196594 TUH196594 TKL196594 TAP196594 SQT196594 SGX196594 RXB196594 RNF196594 RDJ196594 QTN196594 QJR196594 PZV196594 PPZ196594 PGD196594 OWH196594 OML196594 OCP196594 NST196594 NIX196594 MZB196594 MPF196594 MFJ196594 LVN196594 LLR196594 LBV196594 KRZ196594 KID196594 JYH196594 JOL196594 JEP196594 IUT196594 IKX196594 IBB196594 HRF196594 HHJ196594 GXN196594 GNR196594 GDV196594 FTZ196594 FKD196594 FAH196594 EQL196594 EGP196594 DWT196594 DMX196594 DDB196594 CTF196594 CJJ196594 BZN196594 BPR196594 BFV196594 AVZ196594 AMD196594 ACH196594 SL196594 IP196594 C196595 WVB131058 WLF131058 WBJ131058 VRN131058 VHR131058 UXV131058 UNZ131058 UED131058 TUH131058 TKL131058 TAP131058 SQT131058 SGX131058 RXB131058 RNF131058 RDJ131058 QTN131058 QJR131058 PZV131058 PPZ131058 PGD131058 OWH131058 OML131058 OCP131058 NST131058 NIX131058 MZB131058 MPF131058 MFJ131058 LVN131058 LLR131058 LBV131058 KRZ131058 KID131058 JYH131058 JOL131058 JEP131058 IUT131058 IKX131058 IBB131058 HRF131058 HHJ131058 GXN131058 GNR131058 GDV131058 FTZ131058 FKD131058 FAH131058 EQL131058 EGP131058 DWT131058 DMX131058 DDB131058 CTF131058 CJJ131058 BZN131058 BPR131058 BFV131058 AVZ131058 AMD131058 ACH131058 SL131058 IP131058 C131059 WVB65522 WLF65522 WBJ65522 VRN65522 VHR65522 UXV65522 UNZ65522 UED65522 TUH65522 TKL65522 TAP65522 SQT65522 SGX65522 RXB65522 RNF65522 RDJ65522 QTN65522 QJR65522 PZV65522 PPZ65522 PGD65522 OWH65522 OML65522 OCP65522 NST65522 NIX65522 MZB65522 MPF65522 MFJ65522 LVN65522 LLR65522 LBV65522 KRZ65522 KID65522 JYH65522 JOL65522 JEP65522 IUT65522 IKX65522 IBB65522 HRF65522 HHJ65522 GXN65522 GNR65522 GDV65522 FTZ65522 FKD65522 FAH65522 EQL65522 EGP65522 DWT65522 DMX65522 DDB65522 CTF65522 CJJ65522 BZN65522 BPR65522 BFV65522 AVZ65522 AMD65522 ACH65522 SL65522 IP65522 C65523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pageSetUpPr fitToPage="1"/>
  </sheetPr>
  <dimension ref="A1:IJ1600"/>
  <sheetViews>
    <sheetView showGridLines="0" zoomScaleNormal="100" workbookViewId="0">
      <selection activeCell="D6" sqref="D6"/>
    </sheetView>
  </sheetViews>
  <sheetFormatPr defaultColWidth="4" defaultRowHeight="12.75" x14ac:dyDescent="0.2"/>
  <cols>
    <col min="1" max="1" width="4" style="2" bestFit="1" customWidth="1"/>
    <col min="2" max="2" width="32.42578125" style="62" customWidth="1"/>
    <col min="3" max="3" width="16.7109375" style="62" customWidth="1"/>
    <col min="4" max="4" width="16.85546875" style="47" customWidth="1"/>
    <col min="5" max="5" width="20.140625" style="47" customWidth="1"/>
    <col min="6" max="6" width="18.7109375" style="47" customWidth="1"/>
    <col min="7" max="7" width="9.140625" style="47" customWidth="1"/>
    <col min="8" max="8" width="9.140625" style="39" customWidth="1"/>
    <col min="9" max="9" width="12.5703125" style="2" bestFit="1" customWidth="1"/>
    <col min="10" max="14" width="9.140625" style="2" customWidth="1"/>
    <col min="15" max="15" width="30.7109375" style="2" bestFit="1" customWidth="1"/>
    <col min="16" max="16" width="15.28515625" style="2" customWidth="1"/>
    <col min="17" max="17" width="20.5703125" style="2" bestFit="1" customWidth="1"/>
    <col min="18" max="112" width="9.140625" style="2"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113" s="2" customFormat="1" ht="12.75" customHeight="1" x14ac:dyDescent="0.2">
      <c r="C1" s="38"/>
      <c r="D1" s="39"/>
      <c r="E1" s="39"/>
      <c r="F1" s="39"/>
      <c r="G1" s="39"/>
      <c r="H1" s="39"/>
      <c r="I1" s="39"/>
      <c r="J1" s="39"/>
      <c r="K1" s="39"/>
      <c r="L1" s="39"/>
      <c r="M1" s="39"/>
      <c r="N1" s="39"/>
      <c r="O1" s="39"/>
      <c r="P1" s="39"/>
      <c r="Q1" s="39"/>
    </row>
    <row r="2" spans="1:113" s="2" customFormat="1" ht="17.25" customHeight="1" x14ac:dyDescent="0.2">
      <c r="B2" s="9" t="s">
        <v>9</v>
      </c>
      <c r="C2" s="38"/>
      <c r="D2" s="39"/>
      <c r="E2" s="39"/>
      <c r="F2" s="39"/>
      <c r="G2" s="39"/>
      <c r="H2" s="39"/>
      <c r="I2" s="39"/>
      <c r="J2" s="39"/>
      <c r="K2" s="39"/>
      <c r="L2" s="39"/>
      <c r="M2" s="39"/>
      <c r="N2" s="39"/>
      <c r="O2" s="39"/>
      <c r="P2" s="39"/>
      <c r="Q2" s="39"/>
    </row>
    <row r="3" spans="1:113" s="2" customFormat="1" ht="17.25" customHeight="1" x14ac:dyDescent="0.2">
      <c r="B3" s="10" t="s">
        <v>7</v>
      </c>
      <c r="C3" s="38"/>
      <c r="D3" s="39"/>
      <c r="E3" s="39"/>
      <c r="F3" s="39"/>
      <c r="G3" s="39"/>
      <c r="H3" s="39"/>
      <c r="I3" s="39"/>
      <c r="J3" s="39"/>
      <c r="K3" s="39"/>
      <c r="L3" s="39"/>
      <c r="M3" s="39"/>
      <c r="N3" s="39"/>
      <c r="O3" s="39"/>
      <c r="P3" s="39"/>
      <c r="Q3" s="39"/>
    </row>
    <row r="4" spans="1:113" s="4" customFormat="1" ht="17.25" customHeight="1" x14ac:dyDescent="0.2">
      <c r="A4" s="3"/>
      <c r="B4" s="64">
        <v>43910</v>
      </c>
      <c r="C4" s="64"/>
      <c r="D4" s="40"/>
      <c r="E4" s="40"/>
      <c r="F4" s="40"/>
      <c r="G4" s="40"/>
      <c r="H4" s="40"/>
      <c r="I4" s="40"/>
      <c r="J4" s="40"/>
      <c r="K4" s="40"/>
      <c r="L4" s="40"/>
      <c r="M4" s="40"/>
      <c r="N4" s="40"/>
      <c r="O4" s="40"/>
      <c r="P4" s="40"/>
      <c r="Q4" s="40"/>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row>
    <row r="5" spans="1:113" s="4" customFormat="1" ht="12" customHeight="1" thickBot="1" x14ac:dyDescent="0.25">
      <c r="A5" s="3"/>
      <c r="B5" s="41"/>
      <c r="C5" s="41"/>
      <c r="D5" s="41"/>
      <c r="E5" s="41"/>
      <c r="F5" s="41"/>
      <c r="G5" s="40"/>
      <c r="H5" s="40"/>
      <c r="I5" s="40"/>
      <c r="J5" s="40"/>
      <c r="K5" s="40"/>
      <c r="L5" s="40"/>
      <c r="M5" s="40"/>
      <c r="N5" s="40"/>
      <c r="O5" s="40"/>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row>
    <row r="6" spans="1:113" s="5" customFormat="1" ht="42.75" customHeight="1" thickBot="1" x14ac:dyDescent="0.25">
      <c r="A6" s="2"/>
      <c r="B6" s="42" t="s">
        <v>11</v>
      </c>
      <c r="C6" s="36" t="s">
        <v>2</v>
      </c>
      <c r="D6" s="36" t="s">
        <v>6</v>
      </c>
      <c r="E6" s="42" t="s">
        <v>4</v>
      </c>
      <c r="F6" s="42" t="s">
        <v>5</v>
      </c>
      <c r="H6" s="43"/>
      <c r="I6" s="39"/>
      <c r="J6" s="39"/>
      <c r="K6" s="39"/>
      <c r="L6" s="39"/>
      <c r="M6" s="39"/>
      <c r="N6" s="39"/>
      <c r="O6" s="39"/>
      <c r="P6" s="39"/>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row>
    <row r="7" spans="1:113" x14ac:dyDescent="0.2">
      <c r="B7" s="44" t="s">
        <v>12</v>
      </c>
      <c r="C7" s="45">
        <v>118155</v>
      </c>
      <c r="D7" s="46">
        <v>31.589500000000001</v>
      </c>
      <c r="E7" s="8" t="s">
        <v>0</v>
      </c>
      <c r="F7" s="8" t="s">
        <v>10</v>
      </c>
      <c r="H7" s="48"/>
      <c r="I7" s="48"/>
      <c r="J7" s="48"/>
      <c r="K7" s="48"/>
      <c r="L7" s="48"/>
      <c r="M7" s="48"/>
      <c r="N7" s="48"/>
      <c r="O7" s="48"/>
      <c r="P7" s="48"/>
      <c r="Q7" s="49"/>
      <c r="DI7" s="2"/>
    </row>
    <row r="8" spans="1:113" x14ac:dyDescent="0.2">
      <c r="B8" s="50" t="s">
        <v>5734</v>
      </c>
      <c r="C8" s="50">
        <v>1000</v>
      </c>
      <c r="D8" s="50" t="s">
        <v>5735</v>
      </c>
      <c r="E8" s="51" t="s">
        <v>0</v>
      </c>
      <c r="F8" s="51" t="s">
        <v>10</v>
      </c>
      <c r="H8" s="48"/>
      <c r="I8" s="48"/>
      <c r="J8" s="48"/>
      <c r="K8" s="48"/>
      <c r="L8" s="48"/>
      <c r="M8" s="48"/>
      <c r="N8" s="48"/>
      <c r="O8" s="48"/>
      <c r="P8" s="48"/>
      <c r="Q8" s="49"/>
      <c r="DI8" s="2"/>
    </row>
    <row r="9" spans="1:113" x14ac:dyDescent="0.2">
      <c r="B9" s="50" t="s">
        <v>5736</v>
      </c>
      <c r="C9" s="50">
        <v>100</v>
      </c>
      <c r="D9" s="50" t="s">
        <v>5737</v>
      </c>
      <c r="E9" s="51" t="s">
        <v>0</v>
      </c>
      <c r="F9" s="51" t="s">
        <v>10</v>
      </c>
      <c r="H9" s="52"/>
      <c r="I9" s="48"/>
      <c r="J9" s="53"/>
      <c r="K9" s="53"/>
      <c r="L9" s="54"/>
      <c r="M9" s="55"/>
      <c r="O9" s="53"/>
      <c r="DI9" s="2"/>
    </row>
    <row r="10" spans="1:113" x14ac:dyDescent="0.2">
      <c r="B10" s="50" t="s">
        <v>5738</v>
      </c>
      <c r="C10" s="50">
        <v>100</v>
      </c>
      <c r="D10" s="50" t="s">
        <v>3294</v>
      </c>
      <c r="E10" s="51" t="s">
        <v>0</v>
      </c>
      <c r="F10" s="51" t="s">
        <v>10</v>
      </c>
      <c r="H10" s="52"/>
      <c r="I10" s="48"/>
      <c r="J10" s="53"/>
      <c r="K10" s="53"/>
      <c r="L10" s="54"/>
      <c r="M10" s="55"/>
      <c r="O10" s="53"/>
      <c r="DI10" s="2"/>
    </row>
    <row r="11" spans="1:113" x14ac:dyDescent="0.2">
      <c r="B11" s="50" t="s">
        <v>5739</v>
      </c>
      <c r="C11" s="50">
        <v>59</v>
      </c>
      <c r="D11" s="50" t="s">
        <v>3294</v>
      </c>
      <c r="E11" s="51" t="s">
        <v>0</v>
      </c>
      <c r="F11" s="51" t="s">
        <v>10</v>
      </c>
      <c r="H11" s="52"/>
      <c r="I11" s="48"/>
      <c r="J11" s="53"/>
      <c r="K11" s="53"/>
      <c r="L11" s="54"/>
      <c r="M11" s="55"/>
      <c r="O11" s="53"/>
      <c r="DI11" s="2"/>
    </row>
    <row r="12" spans="1:113" x14ac:dyDescent="0.2">
      <c r="B12" s="50" t="s">
        <v>5740</v>
      </c>
      <c r="C12" s="50">
        <v>17</v>
      </c>
      <c r="D12" s="50" t="s">
        <v>3294</v>
      </c>
      <c r="E12" s="51" t="s">
        <v>0</v>
      </c>
      <c r="F12" s="51" t="s">
        <v>10</v>
      </c>
      <c r="H12" s="52"/>
      <c r="I12" s="48"/>
      <c r="J12" s="53"/>
      <c r="K12" s="53"/>
      <c r="L12" s="54"/>
      <c r="M12" s="55"/>
      <c r="O12" s="53"/>
      <c r="DI12" s="2"/>
    </row>
    <row r="13" spans="1:113" x14ac:dyDescent="0.2">
      <c r="B13" s="50" t="s">
        <v>5741</v>
      </c>
      <c r="C13" s="50">
        <v>7</v>
      </c>
      <c r="D13" s="50" t="s">
        <v>3294</v>
      </c>
      <c r="E13" s="51" t="s">
        <v>0</v>
      </c>
      <c r="F13" s="51" t="s">
        <v>10</v>
      </c>
      <c r="H13" s="52"/>
      <c r="I13" s="48"/>
      <c r="J13" s="53"/>
      <c r="K13" s="53"/>
      <c r="L13" s="54"/>
      <c r="M13" s="55"/>
      <c r="O13" s="53"/>
      <c r="DI13" s="2"/>
    </row>
    <row r="14" spans="1:113" x14ac:dyDescent="0.2">
      <c r="B14" s="50" t="s">
        <v>5742</v>
      </c>
      <c r="C14" s="50">
        <v>10</v>
      </c>
      <c r="D14" s="50" t="s">
        <v>3294</v>
      </c>
      <c r="E14" s="51" t="s">
        <v>0</v>
      </c>
      <c r="F14" s="51" t="s">
        <v>10</v>
      </c>
      <c r="H14" s="52"/>
      <c r="I14" s="48"/>
      <c r="J14" s="53"/>
      <c r="K14" s="53"/>
      <c r="L14" s="54"/>
      <c r="M14" s="55"/>
      <c r="O14" s="53"/>
      <c r="DI14" s="2"/>
    </row>
    <row r="15" spans="1:113" x14ac:dyDescent="0.2">
      <c r="B15" s="50" t="s">
        <v>5743</v>
      </c>
      <c r="C15" s="50">
        <v>7</v>
      </c>
      <c r="D15" s="50" t="s">
        <v>3294</v>
      </c>
      <c r="E15" s="51" t="s">
        <v>0</v>
      </c>
      <c r="F15" s="51" t="s">
        <v>10</v>
      </c>
      <c r="H15" s="52"/>
      <c r="I15" s="48"/>
      <c r="J15" s="53"/>
      <c r="K15" s="53"/>
      <c r="L15" s="54"/>
      <c r="M15" s="55"/>
      <c r="O15" s="53"/>
      <c r="DI15" s="2"/>
    </row>
    <row r="16" spans="1:113" x14ac:dyDescent="0.2">
      <c r="A16" s="1"/>
      <c r="B16" s="50" t="s">
        <v>5744</v>
      </c>
      <c r="C16" s="50">
        <v>100</v>
      </c>
      <c r="D16" s="50" t="s">
        <v>3294</v>
      </c>
      <c r="E16" s="51" t="s">
        <v>0</v>
      </c>
      <c r="F16" s="51" t="s">
        <v>10</v>
      </c>
      <c r="G16" s="56"/>
      <c r="H16" s="52"/>
      <c r="I16" s="48"/>
      <c r="J16" s="53"/>
      <c r="K16" s="53"/>
      <c r="L16" s="54"/>
      <c r="M16" s="55"/>
      <c r="O16" s="53"/>
      <c r="DI16" s="2"/>
    </row>
    <row r="17" spans="1:113" x14ac:dyDescent="0.2">
      <c r="A17" s="1"/>
      <c r="B17" s="50" t="s">
        <v>5745</v>
      </c>
      <c r="C17" s="50">
        <v>7</v>
      </c>
      <c r="D17" s="50" t="s">
        <v>3294</v>
      </c>
      <c r="E17" s="51" t="s">
        <v>0</v>
      </c>
      <c r="F17" s="51" t="s">
        <v>10</v>
      </c>
      <c r="G17" s="56"/>
      <c r="H17" s="52"/>
      <c r="I17" s="48"/>
      <c r="J17" s="53"/>
      <c r="K17" s="53"/>
      <c r="L17" s="54"/>
      <c r="M17" s="55"/>
      <c r="O17" s="53"/>
      <c r="DI17" s="2"/>
    </row>
    <row r="18" spans="1:113" x14ac:dyDescent="0.2">
      <c r="A18" s="1"/>
      <c r="B18" s="50" t="s">
        <v>5746</v>
      </c>
      <c r="C18" s="50">
        <v>93</v>
      </c>
      <c r="D18" s="50" t="s">
        <v>3294</v>
      </c>
      <c r="E18" s="51" t="s">
        <v>0</v>
      </c>
      <c r="F18" s="51" t="s">
        <v>10</v>
      </c>
      <c r="G18" s="56"/>
      <c r="H18" s="52"/>
      <c r="I18" s="48"/>
      <c r="J18" s="53"/>
      <c r="K18" s="53"/>
      <c r="L18" s="54"/>
      <c r="M18" s="55"/>
      <c r="O18" s="53"/>
      <c r="DI18" s="2"/>
    </row>
    <row r="19" spans="1:113" x14ac:dyDescent="0.2">
      <c r="A19" s="1"/>
      <c r="B19" s="50" t="s">
        <v>5747</v>
      </c>
      <c r="C19" s="50">
        <v>91</v>
      </c>
      <c r="D19" s="50" t="s">
        <v>3294</v>
      </c>
      <c r="E19" s="51" t="s">
        <v>0</v>
      </c>
      <c r="F19" s="51" t="s">
        <v>10</v>
      </c>
      <c r="G19" s="56"/>
      <c r="H19" s="52"/>
      <c r="I19" s="48"/>
      <c r="J19" s="53"/>
      <c r="K19" s="53"/>
      <c r="L19" s="54"/>
      <c r="M19" s="55"/>
      <c r="O19" s="53"/>
      <c r="DI19" s="2"/>
    </row>
    <row r="20" spans="1:113" x14ac:dyDescent="0.2">
      <c r="A20" s="1"/>
      <c r="B20" s="50" t="s">
        <v>5748</v>
      </c>
      <c r="C20" s="50">
        <v>9</v>
      </c>
      <c r="D20" s="50" t="s">
        <v>3294</v>
      </c>
      <c r="E20" s="51" t="s">
        <v>0</v>
      </c>
      <c r="F20" s="51" t="s">
        <v>10</v>
      </c>
      <c r="G20" s="56"/>
      <c r="H20" s="52"/>
      <c r="I20" s="48"/>
      <c r="J20" s="53"/>
      <c r="K20" s="53"/>
      <c r="L20" s="54"/>
      <c r="M20" s="55"/>
      <c r="O20" s="53"/>
      <c r="DI20" s="2"/>
    </row>
    <row r="21" spans="1:113" x14ac:dyDescent="0.2">
      <c r="A21" s="1"/>
      <c r="B21" s="50" t="s">
        <v>5749</v>
      </c>
      <c r="C21" s="50">
        <v>69</v>
      </c>
      <c r="D21" s="50" t="s">
        <v>3294</v>
      </c>
      <c r="E21" s="51" t="s">
        <v>0</v>
      </c>
      <c r="F21" s="51" t="s">
        <v>10</v>
      </c>
      <c r="G21" s="56"/>
      <c r="H21" s="52"/>
      <c r="I21" s="48"/>
      <c r="J21" s="53"/>
      <c r="K21" s="53"/>
      <c r="L21" s="54"/>
      <c r="M21" s="55"/>
      <c r="O21" s="53"/>
      <c r="DI21" s="2"/>
    </row>
    <row r="22" spans="1:113" x14ac:dyDescent="0.2">
      <c r="A22" s="1"/>
      <c r="B22" s="50" t="s">
        <v>5750</v>
      </c>
      <c r="C22" s="50">
        <v>431</v>
      </c>
      <c r="D22" s="50" t="s">
        <v>3294</v>
      </c>
      <c r="E22" s="51" t="s">
        <v>0</v>
      </c>
      <c r="F22" s="51" t="s">
        <v>10</v>
      </c>
      <c r="G22" s="56"/>
      <c r="H22" s="52"/>
      <c r="I22" s="48"/>
      <c r="J22" s="53"/>
      <c r="K22" s="53"/>
      <c r="L22" s="54"/>
      <c r="M22" s="55"/>
      <c r="O22" s="53"/>
      <c r="DI22" s="2"/>
    </row>
    <row r="23" spans="1:113" x14ac:dyDescent="0.2">
      <c r="A23" s="1"/>
      <c r="B23" s="50" t="s">
        <v>5751</v>
      </c>
      <c r="C23" s="50">
        <v>100</v>
      </c>
      <c r="D23" s="50" t="s">
        <v>5752</v>
      </c>
      <c r="E23" s="51" t="s">
        <v>0</v>
      </c>
      <c r="F23" s="51" t="s">
        <v>10</v>
      </c>
      <c r="G23" s="56"/>
      <c r="H23" s="52"/>
      <c r="I23" s="48"/>
      <c r="J23" s="53"/>
      <c r="K23" s="53"/>
      <c r="L23" s="54"/>
      <c r="M23" s="55"/>
      <c r="O23" s="53"/>
      <c r="DI23" s="2"/>
    </row>
    <row r="24" spans="1:113" x14ac:dyDescent="0.2">
      <c r="A24" s="1"/>
      <c r="B24" s="50" t="s">
        <v>5753</v>
      </c>
      <c r="C24" s="50">
        <v>50</v>
      </c>
      <c r="D24" s="50" t="s">
        <v>5752</v>
      </c>
      <c r="E24" s="51" t="s">
        <v>0</v>
      </c>
      <c r="F24" s="51" t="s">
        <v>10</v>
      </c>
      <c r="G24" s="56"/>
      <c r="H24" s="52"/>
      <c r="I24" s="48"/>
      <c r="J24" s="53"/>
      <c r="K24" s="53"/>
      <c r="L24" s="54"/>
      <c r="M24" s="55"/>
      <c r="O24" s="53"/>
      <c r="DI24" s="2"/>
    </row>
    <row r="25" spans="1:113" x14ac:dyDescent="0.2">
      <c r="A25" s="1"/>
      <c r="B25" s="50" t="s">
        <v>5754</v>
      </c>
      <c r="C25" s="50">
        <v>50</v>
      </c>
      <c r="D25" s="50" t="s">
        <v>5752</v>
      </c>
      <c r="E25" s="51" t="s">
        <v>0</v>
      </c>
      <c r="F25" s="51" t="s">
        <v>10</v>
      </c>
      <c r="G25" s="56"/>
      <c r="H25" s="52"/>
      <c r="I25" s="48"/>
      <c r="J25" s="53"/>
      <c r="K25" s="53"/>
      <c r="L25" s="54"/>
      <c r="M25" s="55"/>
      <c r="O25" s="53"/>
      <c r="DI25" s="2"/>
    </row>
    <row r="26" spans="1:113" x14ac:dyDescent="0.2">
      <c r="A26" s="1"/>
      <c r="B26" s="50" t="s">
        <v>5755</v>
      </c>
      <c r="C26" s="50">
        <v>100</v>
      </c>
      <c r="D26" s="50" t="s">
        <v>5752</v>
      </c>
      <c r="E26" s="51" t="s">
        <v>0</v>
      </c>
      <c r="F26" s="51" t="s">
        <v>10</v>
      </c>
      <c r="H26" s="52"/>
      <c r="I26" s="48"/>
      <c r="J26" s="53"/>
      <c r="K26" s="53"/>
      <c r="L26" s="54"/>
      <c r="M26" s="55"/>
      <c r="O26" s="53"/>
      <c r="DI26" s="2"/>
    </row>
    <row r="27" spans="1:113" x14ac:dyDescent="0.2">
      <c r="A27" s="1"/>
      <c r="B27" s="50" t="s">
        <v>5756</v>
      </c>
      <c r="C27" s="50">
        <v>100</v>
      </c>
      <c r="D27" s="50" t="s">
        <v>5752</v>
      </c>
      <c r="E27" s="51" t="s">
        <v>0</v>
      </c>
      <c r="F27" s="51" t="s">
        <v>10</v>
      </c>
      <c r="H27" s="52"/>
      <c r="I27" s="48"/>
      <c r="J27" s="53"/>
      <c r="K27" s="53"/>
      <c r="L27" s="54"/>
      <c r="M27" s="55"/>
      <c r="O27" s="53"/>
      <c r="DI27" s="2"/>
    </row>
    <row r="28" spans="1:113" x14ac:dyDescent="0.2">
      <c r="A28" s="1"/>
      <c r="B28" s="50" t="s">
        <v>5757</v>
      </c>
      <c r="C28" s="50">
        <v>100</v>
      </c>
      <c r="D28" s="50" t="s">
        <v>5752</v>
      </c>
      <c r="E28" s="51" t="s">
        <v>0</v>
      </c>
      <c r="F28" s="51" t="s">
        <v>10</v>
      </c>
      <c r="H28" s="52"/>
      <c r="I28" s="48"/>
      <c r="J28" s="53"/>
      <c r="K28" s="53"/>
      <c r="L28" s="54"/>
      <c r="M28" s="55"/>
      <c r="O28" s="53"/>
      <c r="DI28" s="2"/>
    </row>
    <row r="29" spans="1:113" x14ac:dyDescent="0.2">
      <c r="A29" s="1"/>
      <c r="B29" s="50" t="s">
        <v>5758</v>
      </c>
      <c r="C29" s="50">
        <v>100</v>
      </c>
      <c r="D29" s="50" t="s">
        <v>5752</v>
      </c>
      <c r="E29" s="51" t="s">
        <v>0</v>
      </c>
      <c r="F29" s="51" t="s">
        <v>10</v>
      </c>
      <c r="H29" s="52"/>
      <c r="I29" s="48"/>
      <c r="J29" s="53"/>
      <c r="K29" s="53"/>
      <c r="L29" s="54"/>
      <c r="M29" s="55"/>
      <c r="O29" s="53"/>
      <c r="DI29" s="2"/>
    </row>
    <row r="30" spans="1:113" x14ac:dyDescent="0.2">
      <c r="A30" s="1"/>
      <c r="B30" s="50" t="s">
        <v>5759</v>
      </c>
      <c r="C30" s="50">
        <v>8</v>
      </c>
      <c r="D30" s="50" t="s">
        <v>5752</v>
      </c>
      <c r="E30" s="51" t="s">
        <v>0</v>
      </c>
      <c r="F30" s="51" t="s">
        <v>10</v>
      </c>
      <c r="H30" s="52"/>
      <c r="I30" s="48"/>
      <c r="J30" s="53"/>
      <c r="K30" s="53"/>
      <c r="L30" s="54"/>
      <c r="M30" s="55"/>
      <c r="O30" s="53"/>
      <c r="DI30" s="2"/>
    </row>
    <row r="31" spans="1:113" x14ac:dyDescent="0.2">
      <c r="A31" s="1"/>
      <c r="B31" s="50" t="s">
        <v>5760</v>
      </c>
      <c r="C31" s="50">
        <v>91</v>
      </c>
      <c r="D31" s="50" t="s">
        <v>5752</v>
      </c>
      <c r="E31" s="51" t="s">
        <v>0</v>
      </c>
      <c r="F31" s="51" t="s">
        <v>10</v>
      </c>
      <c r="H31" s="52"/>
      <c r="I31" s="48"/>
      <c r="J31" s="53"/>
      <c r="K31" s="53"/>
      <c r="L31" s="54"/>
      <c r="M31" s="55"/>
      <c r="O31" s="53"/>
      <c r="DI31" s="2"/>
    </row>
    <row r="32" spans="1:113" x14ac:dyDescent="0.2">
      <c r="A32" s="1"/>
      <c r="B32" s="50" t="s">
        <v>5761</v>
      </c>
      <c r="C32" s="50">
        <v>1</v>
      </c>
      <c r="D32" s="50" t="s">
        <v>5752</v>
      </c>
      <c r="E32" s="51" t="s">
        <v>0</v>
      </c>
      <c r="F32" s="51" t="s">
        <v>10</v>
      </c>
      <c r="H32" s="52"/>
      <c r="I32" s="48"/>
      <c r="J32" s="53"/>
      <c r="K32" s="53"/>
      <c r="L32" s="54"/>
      <c r="M32" s="55"/>
      <c r="O32" s="53"/>
      <c r="DI32" s="2"/>
    </row>
    <row r="33" spans="1:113" x14ac:dyDescent="0.2">
      <c r="A33" s="1"/>
      <c r="B33" s="50" t="s">
        <v>5762</v>
      </c>
      <c r="C33" s="50">
        <v>17</v>
      </c>
      <c r="D33" s="50" t="s">
        <v>5752</v>
      </c>
      <c r="E33" s="51" t="s">
        <v>0</v>
      </c>
      <c r="F33" s="51" t="s">
        <v>10</v>
      </c>
      <c r="H33" s="52"/>
      <c r="I33" s="48"/>
      <c r="J33" s="53"/>
      <c r="K33" s="53"/>
      <c r="L33" s="54"/>
      <c r="M33" s="55"/>
      <c r="O33" s="53"/>
      <c r="DI33" s="2"/>
    </row>
    <row r="34" spans="1:113" x14ac:dyDescent="0.2">
      <c r="A34" s="1"/>
      <c r="B34" s="50" t="s">
        <v>5763</v>
      </c>
      <c r="C34" s="50">
        <v>83</v>
      </c>
      <c r="D34" s="50" t="s">
        <v>5752</v>
      </c>
      <c r="E34" s="51" t="s">
        <v>0</v>
      </c>
      <c r="F34" s="51" t="s">
        <v>10</v>
      </c>
      <c r="H34" s="52"/>
      <c r="I34" s="48"/>
      <c r="J34" s="53"/>
      <c r="K34" s="53"/>
      <c r="L34" s="54"/>
      <c r="M34" s="55"/>
      <c r="O34" s="53"/>
      <c r="DI34" s="2"/>
    </row>
    <row r="35" spans="1:113" x14ac:dyDescent="0.2">
      <c r="A35" s="1"/>
      <c r="B35" s="50" t="s">
        <v>5764</v>
      </c>
      <c r="C35" s="50">
        <v>83</v>
      </c>
      <c r="D35" s="50" t="s">
        <v>5752</v>
      </c>
      <c r="E35" s="51" t="s">
        <v>0</v>
      </c>
      <c r="F35" s="51" t="s">
        <v>10</v>
      </c>
      <c r="H35" s="52"/>
      <c r="I35" s="48"/>
      <c r="J35" s="53"/>
      <c r="K35" s="53"/>
      <c r="L35" s="54"/>
      <c r="M35" s="55"/>
      <c r="O35" s="53"/>
      <c r="DI35" s="2"/>
    </row>
    <row r="36" spans="1:113" x14ac:dyDescent="0.2">
      <c r="A36" s="1"/>
      <c r="B36" s="50" t="s">
        <v>5765</v>
      </c>
      <c r="C36" s="50">
        <v>66</v>
      </c>
      <c r="D36" s="50" t="s">
        <v>5752</v>
      </c>
      <c r="E36" s="51" t="s">
        <v>0</v>
      </c>
      <c r="F36" s="51" t="s">
        <v>10</v>
      </c>
      <c r="H36" s="52"/>
      <c r="I36" s="48"/>
      <c r="J36" s="53"/>
      <c r="K36" s="53"/>
      <c r="L36" s="54"/>
      <c r="M36" s="55"/>
      <c r="O36" s="53"/>
      <c r="DI36" s="2"/>
    </row>
    <row r="37" spans="1:113" x14ac:dyDescent="0.2">
      <c r="A37" s="1"/>
      <c r="B37" s="50" t="s">
        <v>5766</v>
      </c>
      <c r="C37" s="50">
        <v>34</v>
      </c>
      <c r="D37" s="50" t="s">
        <v>5752</v>
      </c>
      <c r="E37" s="51" t="s">
        <v>0</v>
      </c>
      <c r="F37" s="51" t="s">
        <v>10</v>
      </c>
      <c r="H37" s="52"/>
      <c r="I37" s="48"/>
      <c r="J37" s="53"/>
      <c r="K37" s="53"/>
      <c r="L37" s="54"/>
      <c r="M37" s="55"/>
      <c r="O37" s="53"/>
      <c r="DI37" s="2"/>
    </row>
    <row r="38" spans="1:113" x14ac:dyDescent="0.2">
      <c r="A38" s="1"/>
      <c r="B38" s="50" t="s">
        <v>5767</v>
      </c>
      <c r="C38" s="50">
        <v>17</v>
      </c>
      <c r="D38" s="50" t="s">
        <v>5752</v>
      </c>
      <c r="E38" s="51" t="s">
        <v>0</v>
      </c>
      <c r="F38" s="51" t="s">
        <v>10</v>
      </c>
      <c r="H38" s="52"/>
      <c r="I38" s="48"/>
      <c r="J38" s="53"/>
      <c r="K38" s="53"/>
      <c r="L38" s="54"/>
      <c r="M38" s="55"/>
      <c r="O38" s="53"/>
      <c r="DI38" s="2"/>
    </row>
    <row r="39" spans="1:113" x14ac:dyDescent="0.2">
      <c r="A39" s="1"/>
      <c r="B39" s="50" t="s">
        <v>5768</v>
      </c>
      <c r="C39" s="50">
        <v>61</v>
      </c>
      <c r="D39" s="50" t="s">
        <v>5769</v>
      </c>
      <c r="E39" s="51" t="s">
        <v>0</v>
      </c>
      <c r="F39" s="51" t="s">
        <v>10</v>
      </c>
      <c r="H39" s="52"/>
      <c r="I39" s="48"/>
      <c r="J39" s="53"/>
      <c r="K39" s="53"/>
      <c r="L39" s="54"/>
      <c r="M39" s="55"/>
      <c r="O39" s="53"/>
      <c r="DI39" s="2"/>
    </row>
    <row r="40" spans="1:113" x14ac:dyDescent="0.2">
      <c r="A40" s="1"/>
      <c r="B40" s="50" t="s">
        <v>5770</v>
      </c>
      <c r="C40" s="50">
        <v>35</v>
      </c>
      <c r="D40" s="50" t="s">
        <v>5769</v>
      </c>
      <c r="E40" s="51" t="s">
        <v>0</v>
      </c>
      <c r="F40" s="51" t="s">
        <v>10</v>
      </c>
      <c r="H40" s="52"/>
      <c r="I40" s="48"/>
      <c r="J40" s="53"/>
      <c r="K40" s="53"/>
      <c r="L40" s="54"/>
      <c r="M40" s="55"/>
      <c r="O40" s="53"/>
      <c r="DI40" s="2"/>
    </row>
    <row r="41" spans="1:113" x14ac:dyDescent="0.2">
      <c r="A41" s="1"/>
      <c r="B41" s="50" t="s">
        <v>5771</v>
      </c>
      <c r="C41" s="50">
        <v>39</v>
      </c>
      <c r="D41" s="50" t="s">
        <v>5769</v>
      </c>
      <c r="E41" s="51" t="s">
        <v>0</v>
      </c>
      <c r="F41" s="51" t="s">
        <v>10</v>
      </c>
      <c r="H41" s="52"/>
      <c r="I41" s="48"/>
      <c r="J41" s="53"/>
      <c r="K41" s="53"/>
      <c r="L41" s="54"/>
      <c r="M41" s="55"/>
      <c r="O41" s="53"/>
      <c r="DI41" s="2"/>
    </row>
    <row r="42" spans="1:113" x14ac:dyDescent="0.2">
      <c r="A42" s="1"/>
      <c r="B42" s="50" t="s">
        <v>5772</v>
      </c>
      <c r="C42" s="50">
        <v>13</v>
      </c>
      <c r="D42" s="50" t="s">
        <v>5769</v>
      </c>
      <c r="E42" s="51" t="s">
        <v>0</v>
      </c>
      <c r="F42" s="51" t="s">
        <v>10</v>
      </c>
      <c r="H42" s="52"/>
      <c r="I42" s="48"/>
      <c r="J42" s="53"/>
      <c r="K42" s="53"/>
      <c r="L42" s="54"/>
      <c r="M42" s="55"/>
      <c r="O42" s="53"/>
      <c r="DI42" s="2"/>
    </row>
    <row r="43" spans="1:113" x14ac:dyDescent="0.2">
      <c r="A43" s="1"/>
      <c r="B43" s="50" t="s">
        <v>5773</v>
      </c>
      <c r="C43" s="50">
        <v>26</v>
      </c>
      <c r="D43" s="50" t="s">
        <v>5769</v>
      </c>
      <c r="E43" s="51" t="s">
        <v>0</v>
      </c>
      <c r="F43" s="51" t="s">
        <v>10</v>
      </c>
      <c r="H43" s="52"/>
      <c r="I43" s="48"/>
      <c r="J43" s="53"/>
      <c r="K43" s="53"/>
      <c r="L43" s="54"/>
      <c r="M43" s="55"/>
      <c r="O43" s="53"/>
      <c r="DI43" s="2"/>
    </row>
    <row r="44" spans="1:113" x14ac:dyDescent="0.2">
      <c r="A44" s="1"/>
      <c r="B44" s="50" t="s">
        <v>5774</v>
      </c>
      <c r="C44" s="50">
        <v>26</v>
      </c>
      <c r="D44" s="50" t="s">
        <v>5769</v>
      </c>
      <c r="E44" s="51" t="s">
        <v>0</v>
      </c>
      <c r="F44" s="51" t="s">
        <v>10</v>
      </c>
      <c r="H44" s="52"/>
      <c r="I44" s="48"/>
      <c r="J44" s="53"/>
      <c r="K44" s="53"/>
      <c r="L44" s="54"/>
      <c r="M44" s="55"/>
      <c r="O44" s="53"/>
      <c r="DI44" s="2"/>
    </row>
    <row r="45" spans="1:113" x14ac:dyDescent="0.2">
      <c r="A45" s="1"/>
      <c r="B45" s="50" t="s">
        <v>5775</v>
      </c>
      <c r="C45" s="50">
        <v>100</v>
      </c>
      <c r="D45" s="50" t="s">
        <v>5769</v>
      </c>
      <c r="E45" s="51" t="s">
        <v>0</v>
      </c>
      <c r="F45" s="51" t="s">
        <v>10</v>
      </c>
      <c r="H45" s="52"/>
      <c r="I45" s="57"/>
      <c r="J45" s="53"/>
      <c r="K45" s="53"/>
      <c r="L45" s="54"/>
      <c r="M45" s="55"/>
      <c r="O45" s="53"/>
      <c r="DI45" s="2"/>
    </row>
    <row r="46" spans="1:113" x14ac:dyDescent="0.2">
      <c r="A46" s="1"/>
      <c r="B46" s="50" t="s">
        <v>5776</v>
      </c>
      <c r="C46" s="50">
        <v>100</v>
      </c>
      <c r="D46" s="50" t="s">
        <v>5769</v>
      </c>
      <c r="E46" s="51" t="s">
        <v>0</v>
      </c>
      <c r="F46" s="51" t="s">
        <v>10</v>
      </c>
      <c r="H46" s="52"/>
      <c r="I46" s="58"/>
      <c r="J46" s="53"/>
      <c r="K46" s="53"/>
      <c r="L46" s="54"/>
      <c r="M46" s="55"/>
      <c r="O46" s="53"/>
      <c r="DI46" s="2"/>
    </row>
    <row r="47" spans="1:113" x14ac:dyDescent="0.2">
      <c r="A47" s="1"/>
      <c r="B47" s="50" t="s">
        <v>5777</v>
      </c>
      <c r="C47" s="50">
        <v>85</v>
      </c>
      <c r="D47" s="50" t="s">
        <v>5769</v>
      </c>
      <c r="E47" s="51" t="s">
        <v>0</v>
      </c>
      <c r="F47" s="51" t="s">
        <v>10</v>
      </c>
      <c r="H47" s="52"/>
      <c r="I47" s="59"/>
      <c r="J47" s="53"/>
      <c r="K47" s="53"/>
      <c r="L47" s="54"/>
      <c r="M47" s="55"/>
      <c r="O47" s="53"/>
      <c r="DI47" s="2"/>
    </row>
    <row r="48" spans="1:113" x14ac:dyDescent="0.2">
      <c r="A48" s="1"/>
      <c r="B48" s="50" t="s">
        <v>5778</v>
      </c>
      <c r="C48" s="50">
        <v>15</v>
      </c>
      <c r="D48" s="50" t="s">
        <v>5769</v>
      </c>
      <c r="E48" s="51" t="s">
        <v>0</v>
      </c>
      <c r="F48" s="51" t="s">
        <v>10</v>
      </c>
      <c r="H48" s="52"/>
      <c r="I48" s="48"/>
      <c r="J48" s="53"/>
      <c r="K48" s="53"/>
      <c r="L48" s="54"/>
      <c r="M48" s="55"/>
      <c r="O48" s="53"/>
      <c r="DI48" s="2"/>
    </row>
    <row r="49" spans="1:113" x14ac:dyDescent="0.2">
      <c r="A49" s="1"/>
      <c r="B49" s="50" t="s">
        <v>5779</v>
      </c>
      <c r="C49" s="50">
        <v>206</v>
      </c>
      <c r="D49" s="50" t="s">
        <v>5769</v>
      </c>
      <c r="E49" s="51" t="s">
        <v>0</v>
      </c>
      <c r="F49" s="51" t="s">
        <v>10</v>
      </c>
      <c r="H49" s="52"/>
      <c r="I49" s="48"/>
      <c r="J49" s="53"/>
      <c r="K49" s="53"/>
      <c r="L49" s="54"/>
      <c r="M49" s="55"/>
      <c r="O49" s="53"/>
      <c r="DI49" s="2"/>
    </row>
    <row r="50" spans="1:113" x14ac:dyDescent="0.2">
      <c r="A50" s="1"/>
      <c r="B50" s="50" t="s">
        <v>5780</v>
      </c>
      <c r="C50" s="50">
        <v>94</v>
      </c>
      <c r="D50" s="50" t="s">
        <v>5769</v>
      </c>
      <c r="E50" s="51" t="s">
        <v>0</v>
      </c>
      <c r="F50" s="51" t="s">
        <v>10</v>
      </c>
      <c r="H50" s="52"/>
      <c r="I50" s="48"/>
      <c r="J50" s="53"/>
      <c r="K50" s="53"/>
      <c r="L50" s="54"/>
      <c r="M50" s="55"/>
      <c r="O50" s="53"/>
      <c r="DI50" s="2"/>
    </row>
    <row r="51" spans="1:113" x14ac:dyDescent="0.2">
      <c r="A51" s="1"/>
      <c r="B51" s="50" t="s">
        <v>5781</v>
      </c>
      <c r="C51" s="50">
        <v>100</v>
      </c>
      <c r="D51" s="50" t="s">
        <v>5769</v>
      </c>
      <c r="E51" s="51" t="s">
        <v>0</v>
      </c>
      <c r="F51" s="51" t="s">
        <v>10</v>
      </c>
      <c r="H51" s="52"/>
      <c r="I51" s="48"/>
      <c r="J51" s="53"/>
      <c r="K51" s="53"/>
      <c r="L51" s="54"/>
      <c r="M51" s="55"/>
      <c r="O51" s="53"/>
      <c r="DI51" s="2"/>
    </row>
    <row r="52" spans="1:113" x14ac:dyDescent="0.2">
      <c r="A52" s="1"/>
      <c r="B52" s="50" t="s">
        <v>5782</v>
      </c>
      <c r="C52" s="50">
        <v>66</v>
      </c>
      <c r="D52" s="50" t="s">
        <v>5769</v>
      </c>
      <c r="E52" s="51" t="s">
        <v>0</v>
      </c>
      <c r="F52" s="51" t="s">
        <v>10</v>
      </c>
      <c r="H52" s="52"/>
      <c r="I52" s="48"/>
      <c r="J52" s="53"/>
      <c r="K52" s="53"/>
      <c r="L52" s="54"/>
      <c r="M52" s="55"/>
      <c r="O52" s="53"/>
      <c r="DI52" s="2"/>
    </row>
    <row r="53" spans="1:113" x14ac:dyDescent="0.2">
      <c r="A53" s="1"/>
      <c r="B53" s="50" t="s">
        <v>5783</v>
      </c>
      <c r="C53" s="50">
        <v>34</v>
      </c>
      <c r="D53" s="50" t="s">
        <v>5769</v>
      </c>
      <c r="E53" s="51" t="s">
        <v>0</v>
      </c>
      <c r="F53" s="51" t="s">
        <v>10</v>
      </c>
      <c r="H53" s="52"/>
      <c r="I53" s="48"/>
      <c r="J53" s="53"/>
      <c r="K53" s="53"/>
      <c r="L53" s="54"/>
      <c r="M53" s="55"/>
      <c r="O53" s="53"/>
      <c r="DI53" s="2"/>
    </row>
    <row r="54" spans="1:113" x14ac:dyDescent="0.2">
      <c r="A54" s="1"/>
      <c r="B54" s="50" t="s">
        <v>5784</v>
      </c>
      <c r="C54" s="50">
        <v>100</v>
      </c>
      <c r="D54" s="50" t="s">
        <v>5785</v>
      </c>
      <c r="E54" s="51" t="s">
        <v>0</v>
      </c>
      <c r="F54" s="51" t="s">
        <v>10</v>
      </c>
      <c r="H54" s="52"/>
      <c r="I54" s="53"/>
      <c r="J54" s="53"/>
      <c r="K54" s="53"/>
      <c r="L54" s="54"/>
      <c r="M54" s="55"/>
      <c r="O54" s="53"/>
      <c r="DI54" s="2"/>
    </row>
    <row r="55" spans="1:113" x14ac:dyDescent="0.2">
      <c r="A55" s="1"/>
      <c r="B55" s="50" t="s">
        <v>5786</v>
      </c>
      <c r="C55" s="50">
        <v>100</v>
      </c>
      <c r="D55" s="50" t="s">
        <v>5785</v>
      </c>
      <c r="E55" s="51" t="s">
        <v>0</v>
      </c>
      <c r="F55" s="51" t="s">
        <v>10</v>
      </c>
      <c r="H55" s="52"/>
      <c r="I55" s="53"/>
      <c r="J55" s="53"/>
      <c r="K55" s="53"/>
      <c r="L55" s="54"/>
      <c r="M55" s="55"/>
      <c r="O55" s="53"/>
      <c r="DI55" s="2"/>
    </row>
    <row r="56" spans="1:113" x14ac:dyDescent="0.2">
      <c r="A56" s="1"/>
      <c r="B56" s="50" t="s">
        <v>5787</v>
      </c>
      <c r="C56" s="50">
        <v>100</v>
      </c>
      <c r="D56" s="50" t="s">
        <v>5785</v>
      </c>
      <c r="E56" s="51" t="s">
        <v>0</v>
      </c>
      <c r="F56" s="51" t="s">
        <v>10</v>
      </c>
      <c r="H56" s="52"/>
      <c r="I56" s="53"/>
      <c r="J56" s="53"/>
      <c r="K56" s="53"/>
      <c r="L56" s="54"/>
      <c r="M56" s="55"/>
      <c r="O56" s="53"/>
      <c r="DI56" s="2"/>
    </row>
    <row r="57" spans="1:113" x14ac:dyDescent="0.2">
      <c r="A57" s="1"/>
      <c r="B57" s="50" t="s">
        <v>5788</v>
      </c>
      <c r="C57" s="50">
        <v>100</v>
      </c>
      <c r="D57" s="50" t="s">
        <v>5785</v>
      </c>
      <c r="E57" s="51" t="s">
        <v>0</v>
      </c>
      <c r="F57" s="51" t="s">
        <v>10</v>
      </c>
      <c r="H57" s="52"/>
      <c r="I57" s="60"/>
      <c r="J57" s="53"/>
      <c r="K57" s="53"/>
      <c r="L57" s="54"/>
      <c r="M57" s="55"/>
      <c r="O57" s="53"/>
      <c r="DI57" s="2"/>
    </row>
    <row r="58" spans="1:113" x14ac:dyDescent="0.2">
      <c r="A58" s="1"/>
      <c r="B58" s="50" t="s">
        <v>5789</v>
      </c>
      <c r="C58" s="50">
        <v>18</v>
      </c>
      <c r="D58" s="50" t="s">
        <v>5785</v>
      </c>
      <c r="E58" s="51" t="s">
        <v>0</v>
      </c>
      <c r="F58" s="51" t="s">
        <v>10</v>
      </c>
      <c r="H58" s="52"/>
      <c r="I58" s="53"/>
      <c r="J58" s="53"/>
      <c r="K58" s="53"/>
      <c r="L58" s="54"/>
      <c r="M58" s="55"/>
      <c r="O58" s="53"/>
      <c r="DI58" s="2"/>
    </row>
    <row r="59" spans="1:113" x14ac:dyDescent="0.2">
      <c r="A59" s="1"/>
      <c r="B59" s="50" t="s">
        <v>5790</v>
      </c>
      <c r="C59" s="50">
        <v>64</v>
      </c>
      <c r="D59" s="50" t="s">
        <v>5785</v>
      </c>
      <c r="E59" s="51" t="s">
        <v>0</v>
      </c>
      <c r="F59" s="51" t="s">
        <v>10</v>
      </c>
      <c r="H59" s="52"/>
      <c r="I59" s="53"/>
      <c r="J59" s="53"/>
      <c r="K59" s="53"/>
      <c r="L59" s="54"/>
      <c r="M59" s="55"/>
      <c r="O59" s="53"/>
      <c r="DI59" s="2"/>
    </row>
    <row r="60" spans="1:113" x14ac:dyDescent="0.2">
      <c r="A60" s="1"/>
      <c r="B60" s="50" t="s">
        <v>5791</v>
      </c>
      <c r="C60" s="50">
        <v>18</v>
      </c>
      <c r="D60" s="50" t="s">
        <v>5785</v>
      </c>
      <c r="E60" s="51" t="s">
        <v>0</v>
      </c>
      <c r="F60" s="51" t="s">
        <v>10</v>
      </c>
      <c r="H60" s="52"/>
      <c r="I60" s="53"/>
      <c r="J60" s="53"/>
      <c r="K60" s="53"/>
      <c r="L60" s="54"/>
      <c r="M60" s="55"/>
      <c r="O60" s="53"/>
      <c r="DI60" s="2"/>
    </row>
    <row r="61" spans="1:113" x14ac:dyDescent="0.2">
      <c r="A61" s="1"/>
      <c r="B61" s="50" t="s">
        <v>5792</v>
      </c>
      <c r="C61" s="50">
        <v>100</v>
      </c>
      <c r="D61" s="50" t="s">
        <v>5785</v>
      </c>
      <c r="E61" s="51" t="s">
        <v>0</v>
      </c>
      <c r="F61" s="51" t="s">
        <v>10</v>
      </c>
      <c r="H61" s="52"/>
      <c r="I61" s="53"/>
      <c r="J61" s="53"/>
      <c r="K61" s="53"/>
      <c r="L61" s="54"/>
      <c r="M61" s="55"/>
      <c r="O61" s="53"/>
      <c r="DI61" s="2"/>
    </row>
    <row r="62" spans="1:113" x14ac:dyDescent="0.2">
      <c r="A62" s="1"/>
      <c r="B62" s="50" t="s">
        <v>5793</v>
      </c>
      <c r="C62" s="50">
        <v>100</v>
      </c>
      <c r="D62" s="50" t="s">
        <v>5785</v>
      </c>
      <c r="E62" s="51" t="s">
        <v>0</v>
      </c>
      <c r="F62" s="51" t="s">
        <v>10</v>
      </c>
      <c r="H62" s="52"/>
      <c r="I62" s="53"/>
      <c r="J62" s="53"/>
      <c r="K62" s="53"/>
      <c r="L62" s="54"/>
      <c r="M62" s="55"/>
      <c r="O62" s="53"/>
      <c r="DI62" s="2"/>
    </row>
    <row r="63" spans="1:113" x14ac:dyDescent="0.2">
      <c r="A63" s="1"/>
      <c r="B63" s="50" t="s">
        <v>5794</v>
      </c>
      <c r="C63" s="50">
        <v>100</v>
      </c>
      <c r="D63" s="50" t="s">
        <v>5785</v>
      </c>
      <c r="E63" s="51" t="s">
        <v>0</v>
      </c>
      <c r="F63" s="51" t="s">
        <v>10</v>
      </c>
      <c r="H63" s="52"/>
      <c r="I63" s="53"/>
      <c r="J63" s="53"/>
      <c r="K63" s="53"/>
      <c r="L63" s="54"/>
      <c r="M63" s="55"/>
      <c r="O63" s="53"/>
      <c r="DI63" s="2"/>
    </row>
    <row r="64" spans="1:113" x14ac:dyDescent="0.2">
      <c r="A64" s="1"/>
      <c r="B64" s="50" t="s">
        <v>5795</v>
      </c>
      <c r="C64" s="50">
        <v>100</v>
      </c>
      <c r="D64" s="50" t="s">
        <v>5785</v>
      </c>
      <c r="E64" s="51" t="s">
        <v>0</v>
      </c>
      <c r="F64" s="51" t="s">
        <v>10</v>
      </c>
      <c r="H64" s="52"/>
      <c r="I64" s="53"/>
      <c r="J64" s="53"/>
      <c r="K64" s="53"/>
      <c r="L64" s="54"/>
      <c r="M64" s="55"/>
      <c r="O64" s="53"/>
      <c r="DI64" s="2"/>
    </row>
    <row r="65" spans="1:113" x14ac:dyDescent="0.2">
      <c r="A65" s="1"/>
      <c r="B65" s="50" t="s">
        <v>5796</v>
      </c>
      <c r="C65" s="50">
        <v>100</v>
      </c>
      <c r="D65" s="50" t="s">
        <v>5785</v>
      </c>
      <c r="E65" s="51" t="s">
        <v>0</v>
      </c>
      <c r="F65" s="51" t="s">
        <v>10</v>
      </c>
      <c r="H65" s="52"/>
      <c r="I65" s="53"/>
      <c r="J65" s="53"/>
      <c r="K65" s="53"/>
      <c r="L65" s="54"/>
      <c r="M65" s="55"/>
      <c r="O65" s="53"/>
      <c r="DI65" s="2"/>
    </row>
    <row r="66" spans="1:113" x14ac:dyDescent="0.2">
      <c r="A66" s="1"/>
      <c r="B66" s="50" t="s">
        <v>5797</v>
      </c>
      <c r="C66" s="50">
        <v>100</v>
      </c>
      <c r="D66" s="50" t="s">
        <v>5798</v>
      </c>
      <c r="E66" s="51" t="s">
        <v>0</v>
      </c>
      <c r="F66" s="51" t="s">
        <v>10</v>
      </c>
      <c r="H66" s="52"/>
      <c r="I66" s="53"/>
      <c r="J66" s="53"/>
      <c r="K66" s="53"/>
      <c r="L66" s="54"/>
      <c r="M66" s="55"/>
      <c r="O66" s="53"/>
      <c r="DI66" s="2"/>
    </row>
    <row r="67" spans="1:113" x14ac:dyDescent="0.2">
      <c r="A67" s="1"/>
      <c r="B67" s="50" t="s">
        <v>5799</v>
      </c>
      <c r="C67" s="50">
        <v>100</v>
      </c>
      <c r="D67" s="50" t="s">
        <v>5798</v>
      </c>
      <c r="E67" s="51" t="s">
        <v>0</v>
      </c>
      <c r="F67" s="51" t="s">
        <v>10</v>
      </c>
      <c r="H67" s="52"/>
      <c r="I67" s="53"/>
      <c r="J67" s="53"/>
      <c r="K67" s="53"/>
      <c r="L67" s="54"/>
      <c r="M67" s="55"/>
      <c r="O67" s="53"/>
      <c r="DI67" s="2"/>
    </row>
    <row r="68" spans="1:113" x14ac:dyDescent="0.2">
      <c r="A68" s="1"/>
      <c r="B68" s="50" t="s">
        <v>5800</v>
      </c>
      <c r="C68" s="50">
        <v>100</v>
      </c>
      <c r="D68" s="50" t="s">
        <v>5798</v>
      </c>
      <c r="E68" s="51" t="s">
        <v>0</v>
      </c>
      <c r="F68" s="51" t="s">
        <v>10</v>
      </c>
      <c r="H68" s="52"/>
      <c r="I68" s="53"/>
      <c r="J68" s="53"/>
      <c r="K68" s="53"/>
      <c r="L68" s="54"/>
      <c r="M68" s="55"/>
      <c r="O68" s="53"/>
      <c r="DI68" s="2"/>
    </row>
    <row r="69" spans="1:113" x14ac:dyDescent="0.2">
      <c r="A69" s="1"/>
      <c r="B69" s="50" t="s">
        <v>5801</v>
      </c>
      <c r="C69" s="50">
        <v>100</v>
      </c>
      <c r="D69" s="50" t="s">
        <v>5798</v>
      </c>
      <c r="E69" s="51" t="s">
        <v>0</v>
      </c>
      <c r="F69" s="51" t="s">
        <v>10</v>
      </c>
      <c r="H69" s="52"/>
      <c r="I69" s="53"/>
      <c r="J69" s="53"/>
      <c r="K69" s="53"/>
      <c r="L69" s="54"/>
      <c r="M69" s="55"/>
      <c r="O69" s="53"/>
      <c r="DI69" s="2"/>
    </row>
    <row r="70" spans="1:113" x14ac:dyDescent="0.2">
      <c r="A70" s="1"/>
      <c r="B70" s="50" t="s">
        <v>5802</v>
      </c>
      <c r="C70" s="50">
        <v>41</v>
      </c>
      <c r="D70" s="50" t="s">
        <v>5798</v>
      </c>
      <c r="E70" s="51" t="s">
        <v>0</v>
      </c>
      <c r="F70" s="51" t="s">
        <v>10</v>
      </c>
      <c r="H70" s="52"/>
      <c r="I70" s="53"/>
      <c r="J70" s="53"/>
      <c r="K70" s="53"/>
      <c r="L70" s="54"/>
      <c r="M70" s="55"/>
      <c r="O70" s="53"/>
      <c r="DI70" s="2"/>
    </row>
    <row r="71" spans="1:113" x14ac:dyDescent="0.2">
      <c r="A71" s="1"/>
      <c r="B71" s="50" t="s">
        <v>5803</v>
      </c>
      <c r="C71" s="50">
        <v>59</v>
      </c>
      <c r="D71" s="50" t="s">
        <v>5798</v>
      </c>
      <c r="E71" s="51" t="s">
        <v>0</v>
      </c>
      <c r="F71" s="51" t="s">
        <v>10</v>
      </c>
      <c r="H71" s="52"/>
      <c r="I71" s="53"/>
      <c r="J71" s="53"/>
      <c r="K71" s="53"/>
      <c r="L71" s="54"/>
      <c r="M71" s="55"/>
      <c r="O71" s="53"/>
      <c r="DI71" s="2"/>
    </row>
    <row r="72" spans="1:113" x14ac:dyDescent="0.2">
      <c r="A72" s="1"/>
      <c r="B72" s="50" t="s">
        <v>5804</v>
      </c>
      <c r="C72" s="50">
        <v>100</v>
      </c>
      <c r="D72" s="50" t="s">
        <v>5798</v>
      </c>
      <c r="E72" s="51" t="s">
        <v>0</v>
      </c>
      <c r="F72" s="51" t="s">
        <v>10</v>
      </c>
      <c r="H72" s="52"/>
      <c r="I72" s="53"/>
      <c r="J72" s="53"/>
      <c r="K72" s="53"/>
      <c r="L72" s="54"/>
      <c r="M72" s="55"/>
      <c r="O72" s="53"/>
      <c r="DI72" s="2"/>
    </row>
    <row r="73" spans="1:113" x14ac:dyDescent="0.2">
      <c r="A73" s="1"/>
      <c r="B73" s="50" t="s">
        <v>5805</v>
      </c>
      <c r="C73" s="50">
        <v>100</v>
      </c>
      <c r="D73" s="50" t="s">
        <v>5798</v>
      </c>
      <c r="E73" s="51" t="s">
        <v>0</v>
      </c>
      <c r="F73" s="51" t="s">
        <v>10</v>
      </c>
      <c r="H73" s="52"/>
      <c r="I73" s="53"/>
      <c r="J73" s="53"/>
      <c r="K73" s="53"/>
      <c r="L73" s="54"/>
      <c r="M73" s="55"/>
      <c r="O73" s="53"/>
      <c r="DI73" s="2"/>
    </row>
    <row r="74" spans="1:113" x14ac:dyDescent="0.2">
      <c r="A74" s="1"/>
      <c r="B74" s="50" t="s">
        <v>5806</v>
      </c>
      <c r="C74" s="50">
        <v>100</v>
      </c>
      <c r="D74" s="50" t="s">
        <v>5798</v>
      </c>
      <c r="E74" s="51" t="s">
        <v>0</v>
      </c>
      <c r="F74" s="51" t="s">
        <v>10</v>
      </c>
      <c r="H74" s="52"/>
      <c r="I74" s="53"/>
      <c r="J74" s="53"/>
      <c r="K74" s="53"/>
      <c r="L74" s="54"/>
      <c r="M74" s="55"/>
      <c r="O74" s="53"/>
      <c r="DI74" s="2"/>
    </row>
    <row r="75" spans="1:113" x14ac:dyDescent="0.2">
      <c r="A75" s="1"/>
      <c r="B75" s="50" t="s">
        <v>5807</v>
      </c>
      <c r="C75" s="50">
        <v>100</v>
      </c>
      <c r="D75" s="50" t="s">
        <v>5798</v>
      </c>
      <c r="E75" s="51" t="s">
        <v>0</v>
      </c>
      <c r="F75" s="51" t="s">
        <v>10</v>
      </c>
      <c r="H75" s="52"/>
      <c r="I75" s="53"/>
      <c r="J75" s="53"/>
      <c r="K75" s="53"/>
      <c r="L75" s="54"/>
      <c r="M75" s="55"/>
      <c r="O75" s="53"/>
      <c r="DI75" s="2"/>
    </row>
    <row r="76" spans="1:113" x14ac:dyDescent="0.2">
      <c r="A76" s="1"/>
      <c r="B76" s="50" t="s">
        <v>5808</v>
      </c>
      <c r="C76" s="50">
        <v>85</v>
      </c>
      <c r="D76" s="50" t="s">
        <v>5798</v>
      </c>
      <c r="E76" s="51" t="s">
        <v>0</v>
      </c>
      <c r="F76" s="51" t="s">
        <v>10</v>
      </c>
      <c r="H76" s="52"/>
      <c r="I76" s="53"/>
      <c r="J76" s="53"/>
      <c r="K76" s="53"/>
      <c r="L76" s="54"/>
      <c r="M76" s="55"/>
      <c r="O76" s="53"/>
      <c r="DI76" s="2"/>
    </row>
    <row r="77" spans="1:113" x14ac:dyDescent="0.2">
      <c r="A77" s="1"/>
      <c r="B77" s="50" t="s">
        <v>5809</v>
      </c>
      <c r="C77" s="50">
        <v>15</v>
      </c>
      <c r="D77" s="50" t="s">
        <v>5798</v>
      </c>
      <c r="E77" s="51" t="s">
        <v>0</v>
      </c>
      <c r="F77" s="51" t="s">
        <v>10</v>
      </c>
      <c r="H77" s="52"/>
      <c r="I77" s="53"/>
      <c r="J77" s="53"/>
      <c r="K77" s="53"/>
      <c r="L77" s="54"/>
      <c r="M77" s="55"/>
      <c r="O77" s="53"/>
      <c r="DI77" s="2"/>
    </row>
    <row r="78" spans="1:113" x14ac:dyDescent="0.2">
      <c r="A78" s="1"/>
      <c r="B78" s="50" t="s">
        <v>5810</v>
      </c>
      <c r="C78" s="50">
        <v>15</v>
      </c>
      <c r="D78" s="50" t="s">
        <v>5811</v>
      </c>
      <c r="E78" s="51" t="s">
        <v>0</v>
      </c>
      <c r="F78" s="51" t="s">
        <v>10</v>
      </c>
      <c r="H78" s="52"/>
      <c r="I78" s="53"/>
      <c r="J78" s="53"/>
      <c r="K78" s="53"/>
      <c r="L78" s="54"/>
      <c r="M78" s="55"/>
      <c r="O78" s="53"/>
      <c r="DI78" s="2"/>
    </row>
    <row r="79" spans="1:113" x14ac:dyDescent="0.2">
      <c r="A79" s="1"/>
      <c r="B79" s="50" t="s">
        <v>5812</v>
      </c>
      <c r="C79" s="50">
        <v>21</v>
      </c>
      <c r="D79" s="50" t="s">
        <v>5811</v>
      </c>
      <c r="E79" s="51" t="s">
        <v>0</v>
      </c>
      <c r="F79" s="51" t="s">
        <v>10</v>
      </c>
      <c r="H79" s="52"/>
      <c r="I79" s="53"/>
      <c r="J79" s="53"/>
      <c r="K79" s="53"/>
      <c r="L79" s="54"/>
      <c r="M79" s="55"/>
      <c r="O79" s="53"/>
      <c r="DI79" s="2"/>
    </row>
    <row r="80" spans="1:113" x14ac:dyDescent="0.2">
      <c r="A80" s="1"/>
      <c r="B80" s="50" t="s">
        <v>5813</v>
      </c>
      <c r="C80" s="50">
        <v>110</v>
      </c>
      <c r="D80" s="50" t="s">
        <v>5814</v>
      </c>
      <c r="E80" s="51" t="s">
        <v>0</v>
      </c>
      <c r="F80" s="51" t="s">
        <v>10</v>
      </c>
      <c r="H80" s="52"/>
      <c r="I80" s="53"/>
      <c r="J80" s="53"/>
      <c r="K80" s="53"/>
      <c r="L80" s="54"/>
      <c r="M80" s="55"/>
      <c r="O80" s="53"/>
      <c r="DI80" s="2"/>
    </row>
    <row r="81" spans="1:113" x14ac:dyDescent="0.2">
      <c r="A81" s="1"/>
      <c r="B81" s="50" t="s">
        <v>5815</v>
      </c>
      <c r="C81" s="50">
        <v>110</v>
      </c>
      <c r="D81" s="50" t="s">
        <v>5814</v>
      </c>
      <c r="E81" s="51" t="s">
        <v>0</v>
      </c>
      <c r="F81" s="51" t="s">
        <v>10</v>
      </c>
      <c r="H81" s="52"/>
      <c r="I81" s="53"/>
      <c r="J81" s="53"/>
      <c r="K81" s="53"/>
      <c r="L81" s="54"/>
      <c r="M81" s="55"/>
      <c r="O81" s="53"/>
      <c r="DI81" s="2"/>
    </row>
    <row r="82" spans="1:113" x14ac:dyDescent="0.2">
      <c r="A82" s="1"/>
      <c r="B82" s="50" t="s">
        <v>5816</v>
      </c>
      <c r="C82" s="50">
        <v>110</v>
      </c>
      <c r="D82" s="50" t="s">
        <v>5814</v>
      </c>
      <c r="E82" s="51" t="s">
        <v>0</v>
      </c>
      <c r="F82" s="51" t="s">
        <v>10</v>
      </c>
      <c r="H82" s="52"/>
      <c r="I82" s="53"/>
      <c r="J82" s="53"/>
      <c r="K82" s="53"/>
      <c r="L82" s="54"/>
      <c r="M82" s="55"/>
      <c r="O82" s="53"/>
      <c r="DI82" s="2"/>
    </row>
    <row r="83" spans="1:113" x14ac:dyDescent="0.2">
      <c r="A83" s="1"/>
      <c r="B83" s="50" t="s">
        <v>5817</v>
      </c>
      <c r="C83" s="50">
        <v>110</v>
      </c>
      <c r="D83" s="50" t="s">
        <v>5814</v>
      </c>
      <c r="E83" s="51" t="s">
        <v>0</v>
      </c>
      <c r="F83" s="51" t="s">
        <v>10</v>
      </c>
      <c r="H83" s="52"/>
      <c r="I83" s="53"/>
      <c r="J83" s="53"/>
      <c r="K83" s="53"/>
      <c r="L83" s="54"/>
      <c r="M83" s="55"/>
      <c r="O83" s="53"/>
      <c r="DI83" s="2"/>
    </row>
    <row r="84" spans="1:113" x14ac:dyDescent="0.2">
      <c r="A84" s="1"/>
      <c r="B84" s="50" t="s">
        <v>5818</v>
      </c>
      <c r="C84" s="50">
        <v>110</v>
      </c>
      <c r="D84" s="50" t="s">
        <v>5814</v>
      </c>
      <c r="E84" s="51" t="s">
        <v>0</v>
      </c>
      <c r="F84" s="51" t="s">
        <v>10</v>
      </c>
      <c r="H84" s="52"/>
      <c r="I84" s="53"/>
      <c r="J84" s="53"/>
      <c r="K84" s="53"/>
      <c r="L84" s="54"/>
      <c r="M84" s="55"/>
      <c r="O84" s="53"/>
      <c r="DI84" s="2"/>
    </row>
    <row r="85" spans="1:113" x14ac:dyDescent="0.2">
      <c r="A85" s="1"/>
      <c r="B85" s="50" t="s">
        <v>5819</v>
      </c>
      <c r="C85" s="50">
        <v>110</v>
      </c>
      <c r="D85" s="50" t="s">
        <v>5814</v>
      </c>
      <c r="E85" s="51" t="s">
        <v>0</v>
      </c>
      <c r="F85" s="51" t="s">
        <v>10</v>
      </c>
      <c r="H85" s="52"/>
      <c r="I85" s="53"/>
      <c r="J85" s="53"/>
      <c r="K85" s="53"/>
      <c r="L85" s="54"/>
      <c r="M85" s="55"/>
      <c r="O85" s="53"/>
      <c r="DI85" s="2"/>
    </row>
    <row r="86" spans="1:113" x14ac:dyDescent="0.2">
      <c r="A86" s="1"/>
      <c r="B86" s="50" t="s">
        <v>5820</v>
      </c>
      <c r="C86" s="50">
        <v>110</v>
      </c>
      <c r="D86" s="50" t="s">
        <v>5814</v>
      </c>
      <c r="E86" s="51" t="s">
        <v>0</v>
      </c>
      <c r="F86" s="51" t="s">
        <v>10</v>
      </c>
      <c r="H86" s="52"/>
      <c r="I86" s="53"/>
      <c r="J86" s="53"/>
      <c r="K86" s="53"/>
      <c r="L86" s="54"/>
      <c r="M86" s="55"/>
      <c r="O86" s="53"/>
      <c r="DI86" s="2"/>
    </row>
    <row r="87" spans="1:113" x14ac:dyDescent="0.2">
      <c r="A87" s="1"/>
      <c r="B87" s="50" t="s">
        <v>5821</v>
      </c>
      <c r="C87" s="50">
        <v>110</v>
      </c>
      <c r="D87" s="50" t="s">
        <v>5814</v>
      </c>
      <c r="E87" s="51" t="s">
        <v>0</v>
      </c>
      <c r="F87" s="51" t="s">
        <v>10</v>
      </c>
      <c r="H87" s="52"/>
      <c r="I87" s="53"/>
      <c r="J87" s="53"/>
      <c r="K87" s="53"/>
      <c r="L87" s="54"/>
      <c r="M87" s="55"/>
      <c r="O87" s="53"/>
      <c r="DI87" s="2"/>
    </row>
    <row r="88" spans="1:113" x14ac:dyDescent="0.2">
      <c r="A88" s="1"/>
      <c r="B88" s="50" t="s">
        <v>5822</v>
      </c>
      <c r="C88" s="50">
        <v>110</v>
      </c>
      <c r="D88" s="50" t="s">
        <v>5814</v>
      </c>
      <c r="E88" s="51" t="s">
        <v>0</v>
      </c>
      <c r="F88" s="51" t="s">
        <v>10</v>
      </c>
      <c r="H88" s="52"/>
      <c r="I88" s="53"/>
      <c r="J88" s="53"/>
      <c r="K88" s="53"/>
      <c r="L88" s="54"/>
      <c r="M88" s="55"/>
      <c r="O88" s="53"/>
      <c r="DI88" s="2"/>
    </row>
    <row r="89" spans="1:113" x14ac:dyDescent="0.2">
      <c r="A89" s="1"/>
      <c r="B89" s="50" t="s">
        <v>5823</v>
      </c>
      <c r="C89" s="50">
        <v>10</v>
      </c>
      <c r="D89" s="50" t="s">
        <v>5814</v>
      </c>
      <c r="E89" s="51" t="s">
        <v>0</v>
      </c>
      <c r="F89" s="51" t="s">
        <v>10</v>
      </c>
      <c r="H89" s="52"/>
      <c r="I89" s="53"/>
      <c r="J89" s="53"/>
      <c r="K89" s="53"/>
      <c r="L89" s="54"/>
      <c r="M89" s="55"/>
      <c r="O89" s="53"/>
      <c r="DI89" s="2"/>
    </row>
    <row r="90" spans="1:113" x14ac:dyDescent="0.2">
      <c r="A90" s="1"/>
      <c r="B90" s="50" t="s">
        <v>5824</v>
      </c>
      <c r="C90" s="50">
        <v>110</v>
      </c>
      <c r="D90" s="50" t="s">
        <v>3339</v>
      </c>
      <c r="E90" s="51" t="s">
        <v>0</v>
      </c>
      <c r="F90" s="51" t="s">
        <v>10</v>
      </c>
      <c r="H90" s="52"/>
      <c r="I90" s="53"/>
      <c r="J90" s="53"/>
      <c r="K90" s="53"/>
      <c r="L90" s="54"/>
      <c r="M90" s="55"/>
      <c r="O90" s="53"/>
      <c r="DI90" s="2"/>
    </row>
    <row r="91" spans="1:113" x14ac:dyDescent="0.2">
      <c r="A91" s="1"/>
      <c r="B91" s="50" t="s">
        <v>5825</v>
      </c>
      <c r="C91" s="50">
        <v>106</v>
      </c>
      <c r="D91" s="50" t="s">
        <v>3339</v>
      </c>
      <c r="E91" s="51" t="s">
        <v>0</v>
      </c>
      <c r="F91" s="51" t="s">
        <v>10</v>
      </c>
      <c r="H91" s="52"/>
      <c r="I91" s="53"/>
      <c r="J91" s="53"/>
      <c r="K91" s="53"/>
      <c r="L91" s="54"/>
      <c r="M91" s="55"/>
      <c r="O91" s="53"/>
      <c r="DI91" s="2"/>
    </row>
    <row r="92" spans="1:113" x14ac:dyDescent="0.2">
      <c r="A92" s="1"/>
      <c r="B92" s="50" t="s">
        <v>5826</v>
      </c>
      <c r="C92" s="50">
        <v>4</v>
      </c>
      <c r="D92" s="50" t="s">
        <v>3339</v>
      </c>
      <c r="E92" s="51" t="s">
        <v>0</v>
      </c>
      <c r="F92" s="51" t="s">
        <v>10</v>
      </c>
      <c r="H92" s="52"/>
      <c r="I92" s="53"/>
      <c r="J92" s="53"/>
      <c r="K92" s="53"/>
      <c r="L92" s="54"/>
      <c r="M92" s="55"/>
      <c r="O92" s="53"/>
      <c r="DI92" s="2"/>
    </row>
    <row r="93" spans="1:113" x14ac:dyDescent="0.2">
      <c r="A93" s="1"/>
      <c r="B93" s="50" t="s">
        <v>5827</v>
      </c>
      <c r="C93" s="50">
        <v>97</v>
      </c>
      <c r="D93" s="50" t="s">
        <v>3339</v>
      </c>
      <c r="E93" s="51" t="s">
        <v>0</v>
      </c>
      <c r="F93" s="51" t="s">
        <v>10</v>
      </c>
      <c r="H93" s="52"/>
      <c r="I93" s="53"/>
      <c r="J93" s="53"/>
      <c r="K93" s="53"/>
      <c r="L93" s="54"/>
      <c r="M93" s="55"/>
      <c r="O93" s="53"/>
      <c r="DI93" s="2"/>
    </row>
    <row r="94" spans="1:113" x14ac:dyDescent="0.2">
      <c r="A94" s="1"/>
      <c r="B94" s="50" t="s">
        <v>5828</v>
      </c>
      <c r="C94" s="50">
        <v>238</v>
      </c>
      <c r="D94" s="50" t="s">
        <v>3339</v>
      </c>
      <c r="E94" s="51" t="s">
        <v>0</v>
      </c>
      <c r="F94" s="51" t="s">
        <v>10</v>
      </c>
      <c r="H94" s="52"/>
      <c r="I94" s="53"/>
      <c r="J94" s="53"/>
      <c r="K94" s="53"/>
      <c r="L94" s="54"/>
      <c r="M94" s="55"/>
      <c r="O94" s="53"/>
      <c r="DI94" s="2"/>
    </row>
    <row r="95" spans="1:113" x14ac:dyDescent="0.2">
      <c r="A95" s="1"/>
      <c r="B95" s="50" t="s">
        <v>5829</v>
      </c>
      <c r="C95" s="50">
        <v>105</v>
      </c>
      <c r="D95" s="50" t="s">
        <v>3339</v>
      </c>
      <c r="E95" s="51" t="s">
        <v>0</v>
      </c>
      <c r="F95" s="51" t="s">
        <v>10</v>
      </c>
      <c r="H95" s="52"/>
      <c r="I95" s="53"/>
      <c r="J95" s="53"/>
      <c r="K95" s="53"/>
      <c r="L95" s="54"/>
      <c r="M95" s="55"/>
      <c r="O95" s="53"/>
      <c r="DI95" s="2"/>
    </row>
    <row r="96" spans="1:113" x14ac:dyDescent="0.2">
      <c r="A96" s="1"/>
      <c r="B96" s="50" t="s">
        <v>5830</v>
      </c>
      <c r="C96" s="50">
        <v>179</v>
      </c>
      <c r="D96" s="50" t="s">
        <v>3339</v>
      </c>
      <c r="E96" s="51" t="s">
        <v>0</v>
      </c>
      <c r="F96" s="51" t="s">
        <v>10</v>
      </c>
      <c r="H96" s="52"/>
      <c r="I96" s="53"/>
      <c r="J96" s="53"/>
      <c r="K96" s="53"/>
      <c r="L96" s="54"/>
      <c r="M96" s="55"/>
      <c r="O96" s="53"/>
      <c r="DI96" s="2"/>
    </row>
    <row r="97" spans="1:113" x14ac:dyDescent="0.2">
      <c r="A97" s="1"/>
      <c r="B97" s="50" t="s">
        <v>5831</v>
      </c>
      <c r="C97" s="50">
        <v>161</v>
      </c>
      <c r="D97" s="50" t="s">
        <v>3339</v>
      </c>
      <c r="E97" s="51" t="s">
        <v>0</v>
      </c>
      <c r="F97" s="51" t="s">
        <v>10</v>
      </c>
      <c r="H97" s="52"/>
      <c r="I97" s="53"/>
      <c r="J97" s="53"/>
      <c r="K97" s="53"/>
      <c r="L97" s="54"/>
      <c r="M97" s="55"/>
      <c r="O97" s="53"/>
      <c r="DI97" s="2"/>
    </row>
    <row r="98" spans="1:113" x14ac:dyDescent="0.2">
      <c r="A98" s="1"/>
      <c r="B98" s="50" t="s">
        <v>5832</v>
      </c>
      <c r="C98" s="50">
        <v>110</v>
      </c>
      <c r="D98" s="50" t="s">
        <v>3363</v>
      </c>
      <c r="E98" s="51" t="s">
        <v>0</v>
      </c>
      <c r="F98" s="51" t="s">
        <v>10</v>
      </c>
      <c r="H98" s="52"/>
      <c r="I98" s="53"/>
      <c r="J98" s="53"/>
      <c r="K98" s="53"/>
      <c r="L98" s="54"/>
      <c r="M98" s="55"/>
      <c r="O98" s="53"/>
      <c r="DI98" s="2"/>
    </row>
    <row r="99" spans="1:113" x14ac:dyDescent="0.2">
      <c r="A99" s="1"/>
      <c r="B99" s="50" t="s">
        <v>5833</v>
      </c>
      <c r="C99" s="50">
        <v>110</v>
      </c>
      <c r="D99" s="50" t="s">
        <v>3363</v>
      </c>
      <c r="E99" s="51" t="s">
        <v>0</v>
      </c>
      <c r="F99" s="51" t="s">
        <v>10</v>
      </c>
      <c r="H99" s="52"/>
      <c r="I99" s="53"/>
      <c r="J99" s="53"/>
      <c r="K99" s="53"/>
      <c r="L99" s="54"/>
      <c r="M99" s="55"/>
      <c r="O99" s="53"/>
      <c r="DI99" s="2"/>
    </row>
    <row r="100" spans="1:113" x14ac:dyDescent="0.2">
      <c r="A100" s="1"/>
      <c r="B100" s="50" t="s">
        <v>5834</v>
      </c>
      <c r="C100" s="50">
        <v>16</v>
      </c>
      <c r="D100" s="50" t="s">
        <v>3363</v>
      </c>
      <c r="E100" s="51" t="s">
        <v>0</v>
      </c>
      <c r="F100" s="51" t="s">
        <v>10</v>
      </c>
      <c r="H100" s="52"/>
      <c r="I100" s="53"/>
      <c r="J100" s="53"/>
      <c r="K100" s="53"/>
      <c r="L100" s="54"/>
      <c r="M100" s="55"/>
      <c r="O100" s="53"/>
      <c r="DI100" s="2"/>
    </row>
    <row r="101" spans="1:113" x14ac:dyDescent="0.2">
      <c r="A101" s="1"/>
      <c r="B101" s="50" t="s">
        <v>5835</v>
      </c>
      <c r="C101" s="50">
        <v>33</v>
      </c>
      <c r="D101" s="50" t="s">
        <v>3363</v>
      </c>
      <c r="E101" s="51" t="s">
        <v>0</v>
      </c>
      <c r="F101" s="51" t="s">
        <v>10</v>
      </c>
      <c r="H101" s="52"/>
      <c r="I101" s="53"/>
      <c r="J101" s="53"/>
      <c r="K101" s="53"/>
      <c r="L101" s="54"/>
      <c r="M101" s="55"/>
      <c r="O101" s="53"/>
      <c r="DI101" s="2"/>
    </row>
    <row r="102" spans="1:113" x14ac:dyDescent="0.2">
      <c r="A102" s="1"/>
      <c r="B102" s="50" t="s">
        <v>5836</v>
      </c>
      <c r="C102" s="50">
        <v>61</v>
      </c>
      <c r="D102" s="50" t="s">
        <v>3363</v>
      </c>
      <c r="E102" s="51" t="s">
        <v>0</v>
      </c>
      <c r="F102" s="51" t="s">
        <v>10</v>
      </c>
      <c r="H102" s="52"/>
      <c r="I102" s="53"/>
      <c r="J102" s="53"/>
      <c r="K102" s="53"/>
      <c r="L102" s="54"/>
      <c r="M102" s="55"/>
      <c r="O102" s="53"/>
      <c r="DI102" s="2"/>
    </row>
    <row r="103" spans="1:113" x14ac:dyDescent="0.2">
      <c r="A103" s="1"/>
      <c r="B103" s="50" t="s">
        <v>5837</v>
      </c>
      <c r="C103" s="50">
        <v>28</v>
      </c>
      <c r="D103" s="50" t="s">
        <v>3363</v>
      </c>
      <c r="E103" s="51" t="s">
        <v>0</v>
      </c>
      <c r="F103" s="51" t="s">
        <v>10</v>
      </c>
      <c r="H103" s="52"/>
      <c r="I103" s="53"/>
      <c r="J103" s="53"/>
      <c r="K103" s="53"/>
      <c r="L103" s="54"/>
      <c r="M103" s="55"/>
      <c r="O103" s="53"/>
      <c r="DI103" s="2"/>
    </row>
    <row r="104" spans="1:113" x14ac:dyDescent="0.2">
      <c r="A104" s="1"/>
      <c r="B104" s="50" t="s">
        <v>5838</v>
      </c>
      <c r="C104" s="50">
        <v>61</v>
      </c>
      <c r="D104" s="50" t="s">
        <v>3363</v>
      </c>
      <c r="E104" s="51" t="s">
        <v>0</v>
      </c>
      <c r="F104" s="51" t="s">
        <v>10</v>
      </c>
      <c r="H104" s="52"/>
      <c r="I104" s="53"/>
      <c r="J104" s="53"/>
      <c r="K104" s="53"/>
      <c r="L104" s="54"/>
      <c r="M104" s="55"/>
      <c r="O104" s="53"/>
      <c r="DI104" s="2"/>
    </row>
    <row r="105" spans="1:113" x14ac:dyDescent="0.2">
      <c r="A105" s="1"/>
      <c r="B105" s="50" t="s">
        <v>5839</v>
      </c>
      <c r="C105" s="50">
        <v>12</v>
      </c>
      <c r="D105" s="50" t="s">
        <v>3363</v>
      </c>
      <c r="E105" s="51" t="s">
        <v>0</v>
      </c>
      <c r="F105" s="51" t="s">
        <v>10</v>
      </c>
      <c r="H105" s="52"/>
      <c r="I105" s="53"/>
      <c r="J105" s="53"/>
      <c r="K105" s="53"/>
      <c r="L105" s="54"/>
      <c r="M105" s="55"/>
      <c r="O105" s="53"/>
      <c r="DI105" s="2"/>
    </row>
    <row r="106" spans="1:113" x14ac:dyDescent="0.2">
      <c r="A106" s="1"/>
      <c r="B106" s="50" t="s">
        <v>5840</v>
      </c>
      <c r="C106" s="50">
        <v>21</v>
      </c>
      <c r="D106" s="50" t="s">
        <v>3363</v>
      </c>
      <c r="E106" s="51" t="s">
        <v>0</v>
      </c>
      <c r="F106" s="51" t="s">
        <v>10</v>
      </c>
      <c r="H106" s="52"/>
      <c r="I106" s="53"/>
      <c r="J106" s="53"/>
      <c r="K106" s="53"/>
      <c r="L106" s="54"/>
      <c r="M106" s="55"/>
      <c r="O106" s="53"/>
      <c r="DI106" s="2"/>
    </row>
    <row r="107" spans="1:113" x14ac:dyDescent="0.2">
      <c r="A107" s="1"/>
      <c r="B107" s="50" t="s">
        <v>5841</v>
      </c>
      <c r="C107" s="50">
        <v>38</v>
      </c>
      <c r="D107" s="50" t="s">
        <v>3363</v>
      </c>
      <c r="E107" s="51" t="s">
        <v>0</v>
      </c>
      <c r="F107" s="51" t="s">
        <v>10</v>
      </c>
      <c r="H107" s="52"/>
      <c r="I107" s="53"/>
      <c r="J107" s="53"/>
      <c r="K107" s="53"/>
      <c r="L107" s="54"/>
      <c r="M107" s="55"/>
      <c r="O107" s="53"/>
      <c r="DI107" s="2"/>
    </row>
    <row r="108" spans="1:113" x14ac:dyDescent="0.2">
      <c r="A108" s="1"/>
      <c r="B108" s="50" t="s">
        <v>5842</v>
      </c>
      <c r="C108" s="50">
        <v>22</v>
      </c>
      <c r="D108" s="50" t="s">
        <v>3363</v>
      </c>
      <c r="E108" s="51" t="s">
        <v>0</v>
      </c>
      <c r="F108" s="51" t="s">
        <v>10</v>
      </c>
      <c r="H108" s="52"/>
      <c r="I108" s="53"/>
      <c r="J108" s="53"/>
      <c r="K108" s="53"/>
      <c r="L108" s="54"/>
      <c r="M108" s="55"/>
      <c r="O108" s="53"/>
      <c r="DI108" s="2"/>
    </row>
    <row r="109" spans="1:113" x14ac:dyDescent="0.2">
      <c r="A109" s="1"/>
      <c r="B109" s="50" t="s">
        <v>5843</v>
      </c>
      <c r="C109" s="50">
        <v>38</v>
      </c>
      <c r="D109" s="50" t="s">
        <v>3363</v>
      </c>
      <c r="E109" s="51" t="s">
        <v>0</v>
      </c>
      <c r="F109" s="51" t="s">
        <v>10</v>
      </c>
      <c r="H109" s="52"/>
      <c r="I109" s="53"/>
      <c r="J109" s="53"/>
      <c r="K109" s="53"/>
      <c r="L109" s="54"/>
      <c r="M109" s="55"/>
      <c r="O109" s="53"/>
      <c r="DI109" s="2"/>
    </row>
    <row r="110" spans="1:113" x14ac:dyDescent="0.2">
      <c r="A110" s="1"/>
      <c r="B110" s="50" t="s">
        <v>5844</v>
      </c>
      <c r="C110" s="50">
        <v>98</v>
      </c>
      <c r="D110" s="50" t="s">
        <v>3363</v>
      </c>
      <c r="E110" s="51" t="s">
        <v>0</v>
      </c>
      <c r="F110" s="51" t="s">
        <v>10</v>
      </c>
      <c r="H110" s="52"/>
      <c r="I110" s="53"/>
      <c r="J110" s="53"/>
      <c r="K110" s="53"/>
      <c r="L110" s="54"/>
      <c r="M110" s="55"/>
      <c r="O110" s="53"/>
      <c r="DI110" s="2"/>
    </row>
    <row r="111" spans="1:113" x14ac:dyDescent="0.2">
      <c r="A111" s="1"/>
      <c r="B111" s="50" t="s">
        <v>5845</v>
      </c>
      <c r="C111" s="50">
        <v>12</v>
      </c>
      <c r="D111" s="50" t="s">
        <v>3363</v>
      </c>
      <c r="E111" s="51" t="s">
        <v>0</v>
      </c>
      <c r="F111" s="51" t="s">
        <v>10</v>
      </c>
      <c r="H111" s="52"/>
      <c r="I111" s="53"/>
      <c r="J111" s="53"/>
      <c r="K111" s="53"/>
      <c r="L111" s="54"/>
      <c r="M111" s="55"/>
      <c r="O111" s="53"/>
      <c r="DI111" s="2"/>
    </row>
    <row r="112" spans="1:113" x14ac:dyDescent="0.2">
      <c r="A112" s="1"/>
      <c r="B112" s="50" t="s">
        <v>5846</v>
      </c>
      <c r="C112" s="50">
        <v>110</v>
      </c>
      <c r="D112" s="50" t="s">
        <v>3363</v>
      </c>
      <c r="E112" s="51" t="s">
        <v>0</v>
      </c>
      <c r="F112" s="51" t="s">
        <v>10</v>
      </c>
      <c r="H112" s="52"/>
      <c r="I112" s="53"/>
      <c r="J112" s="53"/>
      <c r="K112" s="53"/>
      <c r="L112" s="54"/>
      <c r="M112" s="55"/>
      <c r="O112" s="53"/>
      <c r="DI112" s="2"/>
    </row>
    <row r="113" spans="1:113" x14ac:dyDescent="0.2">
      <c r="A113" s="1"/>
      <c r="B113" s="50" t="s">
        <v>5847</v>
      </c>
      <c r="C113" s="50">
        <v>107</v>
      </c>
      <c r="D113" s="50" t="s">
        <v>3363</v>
      </c>
      <c r="E113" s="51" t="s">
        <v>0</v>
      </c>
      <c r="F113" s="51" t="s">
        <v>10</v>
      </c>
      <c r="H113" s="52"/>
      <c r="I113" s="53"/>
      <c r="J113" s="53"/>
      <c r="K113" s="53"/>
      <c r="L113" s="54"/>
      <c r="M113" s="55"/>
      <c r="O113" s="53"/>
      <c r="DI113" s="2"/>
    </row>
    <row r="114" spans="1:113" x14ac:dyDescent="0.2">
      <c r="A114" s="1"/>
      <c r="B114" s="50" t="s">
        <v>5848</v>
      </c>
      <c r="C114" s="50">
        <v>3</v>
      </c>
      <c r="D114" s="50" t="s">
        <v>3363</v>
      </c>
      <c r="E114" s="51" t="s">
        <v>0</v>
      </c>
      <c r="F114" s="51" t="s">
        <v>10</v>
      </c>
      <c r="H114" s="52"/>
      <c r="I114" s="53"/>
      <c r="J114" s="53"/>
      <c r="K114" s="53"/>
      <c r="L114" s="54"/>
      <c r="M114" s="55"/>
      <c r="O114" s="53"/>
      <c r="DI114" s="2"/>
    </row>
    <row r="115" spans="1:113" x14ac:dyDescent="0.2">
      <c r="A115" s="1"/>
      <c r="B115" s="50" t="s">
        <v>5849</v>
      </c>
      <c r="C115" s="50">
        <v>110</v>
      </c>
      <c r="D115" s="50" t="s">
        <v>3363</v>
      </c>
      <c r="E115" s="51" t="s">
        <v>0</v>
      </c>
      <c r="F115" s="51" t="s">
        <v>10</v>
      </c>
      <c r="H115" s="52"/>
      <c r="I115" s="53"/>
      <c r="J115" s="53"/>
      <c r="K115" s="53"/>
      <c r="L115" s="54"/>
      <c r="M115" s="55"/>
      <c r="O115" s="53"/>
      <c r="DI115" s="2"/>
    </row>
    <row r="116" spans="1:113" x14ac:dyDescent="0.2">
      <c r="A116" s="1"/>
      <c r="B116" s="50" t="s">
        <v>5850</v>
      </c>
      <c r="C116" s="50">
        <v>10</v>
      </c>
      <c r="D116" s="50" t="s">
        <v>3363</v>
      </c>
      <c r="E116" s="51" t="s">
        <v>0</v>
      </c>
      <c r="F116" s="51" t="s">
        <v>10</v>
      </c>
      <c r="H116" s="52"/>
      <c r="I116" s="53"/>
      <c r="J116" s="53"/>
      <c r="K116" s="53"/>
      <c r="L116" s="54"/>
      <c r="M116" s="55"/>
      <c r="O116" s="53"/>
      <c r="DI116" s="2"/>
    </row>
    <row r="117" spans="1:113" x14ac:dyDescent="0.2">
      <c r="A117" s="1"/>
      <c r="B117" s="50" t="s">
        <v>5851</v>
      </c>
      <c r="C117" s="50">
        <v>155</v>
      </c>
      <c r="D117" s="50" t="s">
        <v>5752</v>
      </c>
      <c r="E117" s="51" t="s">
        <v>0</v>
      </c>
      <c r="F117" s="51" t="s">
        <v>10</v>
      </c>
      <c r="H117" s="52"/>
      <c r="I117" s="53"/>
      <c r="J117" s="53"/>
      <c r="K117" s="53"/>
      <c r="L117" s="54"/>
      <c r="M117" s="55"/>
      <c r="O117" s="53"/>
      <c r="DI117" s="2"/>
    </row>
    <row r="118" spans="1:113" x14ac:dyDescent="0.2">
      <c r="A118" s="1"/>
      <c r="B118" s="50" t="s">
        <v>5852</v>
      </c>
      <c r="C118" s="50">
        <v>55</v>
      </c>
      <c r="D118" s="50" t="s">
        <v>5752</v>
      </c>
      <c r="E118" s="51" t="s">
        <v>0</v>
      </c>
      <c r="F118" s="51" t="s">
        <v>10</v>
      </c>
      <c r="H118" s="52"/>
      <c r="I118" s="53"/>
      <c r="J118" s="53"/>
      <c r="K118" s="53"/>
      <c r="L118" s="54"/>
      <c r="M118" s="55"/>
      <c r="O118" s="53"/>
    </row>
    <row r="119" spans="1:113" x14ac:dyDescent="0.2">
      <c r="A119" s="1"/>
      <c r="B119" s="50" t="s">
        <v>5853</v>
      </c>
      <c r="C119" s="50">
        <v>55</v>
      </c>
      <c r="D119" s="50" t="s">
        <v>5752</v>
      </c>
      <c r="E119" s="51" t="s">
        <v>0</v>
      </c>
      <c r="F119" s="51" t="s">
        <v>10</v>
      </c>
      <c r="H119" s="52"/>
      <c r="I119" s="53"/>
      <c r="J119" s="53"/>
      <c r="K119" s="53"/>
      <c r="L119" s="54"/>
      <c r="M119" s="55"/>
      <c r="O119" s="53"/>
      <c r="DA119" s="1"/>
      <c r="DB119" s="1"/>
      <c r="DC119" s="1"/>
      <c r="DD119" s="1"/>
      <c r="DE119" s="1"/>
      <c r="DF119" s="1"/>
      <c r="DG119" s="1"/>
      <c r="DH119" s="1"/>
    </row>
    <row r="120" spans="1:113" x14ac:dyDescent="0.2">
      <c r="A120" s="1"/>
      <c r="B120" s="50" t="s">
        <v>5854</v>
      </c>
      <c r="C120" s="50">
        <v>15</v>
      </c>
      <c r="D120" s="50" t="s">
        <v>5752</v>
      </c>
      <c r="E120" s="51" t="s">
        <v>0</v>
      </c>
      <c r="F120" s="51" t="s">
        <v>10</v>
      </c>
      <c r="H120" s="52"/>
      <c r="I120" s="53"/>
      <c r="J120" s="53"/>
      <c r="K120" s="53"/>
      <c r="L120" s="54"/>
      <c r="M120" s="55"/>
      <c r="O120" s="53"/>
      <c r="DA120" s="1"/>
      <c r="DB120" s="1"/>
      <c r="DC120" s="1"/>
      <c r="DD120" s="1"/>
      <c r="DE120" s="1"/>
      <c r="DF120" s="1"/>
      <c r="DG120" s="1"/>
      <c r="DH120" s="1"/>
    </row>
    <row r="121" spans="1:113" x14ac:dyDescent="0.2">
      <c r="A121" s="1"/>
      <c r="B121" s="50" t="s">
        <v>5855</v>
      </c>
      <c r="C121" s="50">
        <v>70</v>
      </c>
      <c r="D121" s="50" t="s">
        <v>5752</v>
      </c>
      <c r="E121" s="51" t="s">
        <v>0</v>
      </c>
      <c r="F121" s="51" t="s">
        <v>10</v>
      </c>
      <c r="H121" s="52"/>
      <c r="I121" s="53"/>
      <c r="J121" s="53"/>
      <c r="K121" s="53"/>
      <c r="L121" s="54"/>
      <c r="M121" s="55"/>
      <c r="O121" s="53"/>
      <c r="DA121" s="1"/>
      <c r="DB121" s="1"/>
      <c r="DC121" s="1"/>
      <c r="DD121" s="1"/>
      <c r="DE121" s="1"/>
      <c r="DF121" s="1"/>
      <c r="DG121" s="1"/>
      <c r="DH121" s="1"/>
    </row>
    <row r="122" spans="1:113" x14ac:dyDescent="0.2">
      <c r="A122" s="1"/>
      <c r="B122" s="50" t="s">
        <v>5856</v>
      </c>
      <c r="C122" s="50">
        <v>97</v>
      </c>
      <c r="D122" s="50" t="s">
        <v>5752</v>
      </c>
      <c r="E122" s="51" t="s">
        <v>0</v>
      </c>
      <c r="F122" s="51" t="s">
        <v>10</v>
      </c>
      <c r="H122" s="52"/>
      <c r="I122" s="53"/>
      <c r="J122" s="53"/>
      <c r="K122" s="53"/>
      <c r="L122" s="54"/>
      <c r="M122" s="55"/>
      <c r="O122" s="53"/>
      <c r="DA122" s="1"/>
      <c r="DB122" s="1"/>
      <c r="DC122" s="1"/>
      <c r="DD122" s="1"/>
      <c r="DE122" s="1"/>
      <c r="DF122" s="1"/>
      <c r="DG122" s="1"/>
      <c r="DH122" s="1"/>
    </row>
    <row r="123" spans="1:113" x14ac:dyDescent="0.2">
      <c r="A123" s="1"/>
      <c r="B123" s="50" t="s">
        <v>5857</v>
      </c>
      <c r="C123" s="50">
        <v>110</v>
      </c>
      <c r="D123" s="50" t="s">
        <v>5752</v>
      </c>
      <c r="E123" s="51" t="s">
        <v>0</v>
      </c>
      <c r="F123" s="51" t="s">
        <v>10</v>
      </c>
      <c r="H123" s="52"/>
      <c r="I123" s="53"/>
      <c r="J123" s="53"/>
      <c r="K123" s="53"/>
      <c r="L123" s="54"/>
      <c r="M123" s="55"/>
      <c r="O123" s="53"/>
      <c r="DA123" s="1"/>
      <c r="DB123" s="1"/>
      <c r="DC123" s="1"/>
      <c r="DD123" s="1"/>
      <c r="DE123" s="1"/>
      <c r="DF123" s="1"/>
      <c r="DG123" s="1"/>
      <c r="DH123" s="1"/>
    </row>
    <row r="124" spans="1:113" x14ac:dyDescent="0.2">
      <c r="A124" s="1"/>
      <c r="B124" s="50" t="s">
        <v>5858</v>
      </c>
      <c r="C124" s="50">
        <v>3</v>
      </c>
      <c r="D124" s="50" t="s">
        <v>5752</v>
      </c>
      <c r="E124" s="51" t="s">
        <v>0</v>
      </c>
      <c r="F124" s="51" t="s">
        <v>10</v>
      </c>
      <c r="H124" s="52"/>
      <c r="I124" s="53"/>
      <c r="J124" s="53"/>
      <c r="K124" s="53"/>
      <c r="L124" s="54"/>
      <c r="M124" s="55"/>
      <c r="O124" s="53"/>
      <c r="DA124" s="1"/>
      <c r="DB124" s="1"/>
      <c r="DC124" s="1"/>
      <c r="DD124" s="1"/>
      <c r="DE124" s="1"/>
      <c r="DF124" s="1"/>
      <c r="DG124" s="1"/>
      <c r="DH124" s="1"/>
    </row>
    <row r="125" spans="1:113" x14ac:dyDescent="0.2">
      <c r="A125" s="1"/>
      <c r="B125" s="50" t="s">
        <v>5859</v>
      </c>
      <c r="C125" s="50">
        <v>70</v>
      </c>
      <c r="D125" s="50" t="s">
        <v>5752</v>
      </c>
      <c r="E125" s="51" t="s">
        <v>0</v>
      </c>
      <c r="F125" s="51" t="s">
        <v>10</v>
      </c>
      <c r="H125" s="52"/>
      <c r="I125" s="53"/>
      <c r="J125" s="53"/>
      <c r="K125" s="53"/>
      <c r="L125" s="54"/>
      <c r="M125" s="55"/>
      <c r="O125" s="53"/>
      <c r="DA125" s="1"/>
      <c r="DB125" s="1"/>
      <c r="DC125" s="1"/>
      <c r="DD125" s="1"/>
      <c r="DE125" s="1"/>
      <c r="DF125" s="1"/>
      <c r="DG125" s="1"/>
      <c r="DH125" s="1"/>
    </row>
    <row r="126" spans="1:113" x14ac:dyDescent="0.2">
      <c r="A126" s="1"/>
      <c r="B126" s="50" t="s">
        <v>5860</v>
      </c>
      <c r="C126" s="50">
        <v>70</v>
      </c>
      <c r="D126" s="50" t="s">
        <v>5752</v>
      </c>
      <c r="E126" s="51" t="s">
        <v>0</v>
      </c>
      <c r="F126" s="51" t="s">
        <v>10</v>
      </c>
      <c r="H126" s="52"/>
      <c r="I126" s="53"/>
      <c r="J126" s="53"/>
      <c r="K126" s="53"/>
      <c r="L126" s="54"/>
      <c r="M126" s="55"/>
      <c r="O126" s="53"/>
      <c r="DA126" s="1"/>
      <c r="DB126" s="1"/>
      <c r="DC126" s="1"/>
      <c r="DD126" s="1"/>
      <c r="DE126" s="1"/>
      <c r="DF126" s="1"/>
      <c r="DG126" s="1"/>
      <c r="DH126" s="1"/>
    </row>
    <row r="127" spans="1:113" x14ac:dyDescent="0.2">
      <c r="A127" s="1"/>
      <c r="B127" s="50" t="s">
        <v>5861</v>
      </c>
      <c r="C127" s="50">
        <v>36</v>
      </c>
      <c r="D127" s="50" t="s">
        <v>5752</v>
      </c>
      <c r="E127" s="51" t="s">
        <v>0</v>
      </c>
      <c r="F127" s="51" t="s">
        <v>10</v>
      </c>
      <c r="H127" s="52"/>
      <c r="I127" s="53"/>
      <c r="J127" s="53"/>
      <c r="K127" s="53"/>
      <c r="L127" s="54"/>
      <c r="M127" s="55"/>
      <c r="O127" s="53"/>
      <c r="DA127" s="1"/>
      <c r="DB127" s="1"/>
      <c r="DC127" s="1"/>
      <c r="DD127" s="1"/>
      <c r="DE127" s="1"/>
      <c r="DF127" s="1"/>
      <c r="DG127" s="1"/>
      <c r="DH127" s="1"/>
    </row>
    <row r="128" spans="1:113" x14ac:dyDescent="0.2">
      <c r="A128" s="1"/>
      <c r="B128" s="50" t="s">
        <v>5862</v>
      </c>
      <c r="C128" s="50">
        <v>34</v>
      </c>
      <c r="D128" s="50" t="s">
        <v>5752</v>
      </c>
      <c r="E128" s="51" t="s">
        <v>0</v>
      </c>
      <c r="F128" s="51" t="s">
        <v>10</v>
      </c>
      <c r="H128" s="52"/>
      <c r="I128" s="53"/>
      <c r="J128" s="53"/>
      <c r="K128" s="53"/>
      <c r="L128" s="54"/>
      <c r="M128" s="55"/>
      <c r="O128" s="53"/>
      <c r="DA128" s="1"/>
      <c r="DB128" s="1"/>
      <c r="DC128" s="1"/>
      <c r="DD128" s="1"/>
      <c r="DE128" s="1"/>
      <c r="DF128" s="1"/>
      <c r="DG128" s="1"/>
      <c r="DH128" s="1"/>
    </row>
    <row r="129" spans="1:112" x14ac:dyDescent="0.2">
      <c r="A129" s="1"/>
      <c r="B129" s="50" t="s">
        <v>5863</v>
      </c>
      <c r="C129" s="50">
        <v>34</v>
      </c>
      <c r="D129" s="50" t="s">
        <v>5752</v>
      </c>
      <c r="E129" s="51" t="s">
        <v>0</v>
      </c>
      <c r="F129" s="51" t="s">
        <v>10</v>
      </c>
      <c r="H129" s="52"/>
      <c r="I129" s="53"/>
      <c r="J129" s="53"/>
      <c r="K129" s="53"/>
      <c r="L129" s="54"/>
      <c r="M129" s="55"/>
      <c r="O129" s="53"/>
      <c r="DA129" s="1"/>
      <c r="DB129" s="1"/>
      <c r="DC129" s="1"/>
      <c r="DD129" s="1"/>
      <c r="DE129" s="1"/>
      <c r="DF129" s="1"/>
      <c r="DG129" s="1"/>
      <c r="DH129" s="1"/>
    </row>
    <row r="130" spans="1:112" x14ac:dyDescent="0.2">
      <c r="A130" s="1"/>
      <c r="B130" s="50" t="s">
        <v>5864</v>
      </c>
      <c r="C130" s="50">
        <v>34</v>
      </c>
      <c r="D130" s="50" t="s">
        <v>5752</v>
      </c>
      <c r="E130" s="51" t="s">
        <v>0</v>
      </c>
      <c r="F130" s="51" t="s">
        <v>10</v>
      </c>
      <c r="H130" s="52"/>
      <c r="I130" s="53"/>
      <c r="J130" s="53"/>
      <c r="K130" s="53"/>
      <c r="L130" s="54"/>
      <c r="M130" s="55"/>
      <c r="O130" s="53"/>
      <c r="DA130" s="1"/>
      <c r="DB130" s="1"/>
      <c r="DC130" s="1"/>
      <c r="DD130" s="1"/>
      <c r="DE130" s="1"/>
      <c r="DF130" s="1"/>
      <c r="DG130" s="1"/>
      <c r="DH130" s="1"/>
    </row>
    <row r="131" spans="1:112" x14ac:dyDescent="0.2">
      <c r="A131" s="1"/>
      <c r="B131" s="50" t="s">
        <v>5865</v>
      </c>
      <c r="C131" s="50">
        <v>34</v>
      </c>
      <c r="D131" s="50" t="s">
        <v>5752</v>
      </c>
      <c r="E131" s="51" t="s">
        <v>0</v>
      </c>
      <c r="F131" s="51" t="s">
        <v>10</v>
      </c>
      <c r="H131" s="52"/>
      <c r="I131" s="53"/>
      <c r="J131" s="53"/>
      <c r="K131" s="53"/>
      <c r="L131" s="54"/>
      <c r="M131" s="55"/>
      <c r="O131" s="53"/>
      <c r="DA131" s="1"/>
      <c r="DB131" s="1"/>
      <c r="DC131" s="1"/>
      <c r="DD131" s="1"/>
      <c r="DE131" s="1"/>
      <c r="DF131" s="1"/>
      <c r="DG131" s="1"/>
      <c r="DH131" s="1"/>
    </row>
    <row r="132" spans="1:112" x14ac:dyDescent="0.2">
      <c r="A132" s="1"/>
      <c r="B132" s="50" t="s">
        <v>5866</v>
      </c>
      <c r="C132" s="50">
        <v>2</v>
      </c>
      <c r="D132" s="50" t="s">
        <v>5752</v>
      </c>
      <c r="E132" s="51" t="s">
        <v>0</v>
      </c>
      <c r="F132" s="51" t="s">
        <v>10</v>
      </c>
      <c r="H132" s="52"/>
      <c r="I132" s="53"/>
      <c r="J132" s="53"/>
      <c r="K132" s="53"/>
      <c r="L132" s="54"/>
      <c r="M132" s="55"/>
      <c r="O132" s="53"/>
      <c r="DA132" s="1"/>
      <c r="DB132" s="1"/>
      <c r="DC132" s="1"/>
      <c r="DD132" s="1"/>
      <c r="DE132" s="1"/>
      <c r="DF132" s="1"/>
      <c r="DG132" s="1"/>
      <c r="DH132" s="1"/>
    </row>
    <row r="133" spans="1:112" x14ac:dyDescent="0.2">
      <c r="A133" s="1"/>
      <c r="B133" s="50" t="s">
        <v>5867</v>
      </c>
      <c r="C133" s="50">
        <v>126</v>
      </c>
      <c r="D133" s="50" t="s">
        <v>5752</v>
      </c>
      <c r="E133" s="51" t="s">
        <v>0</v>
      </c>
      <c r="F133" s="51" t="s">
        <v>10</v>
      </c>
      <c r="H133" s="52"/>
      <c r="I133" s="53"/>
      <c r="J133" s="53"/>
      <c r="K133" s="53"/>
      <c r="L133" s="54"/>
      <c r="M133" s="55"/>
      <c r="O133" s="53"/>
      <c r="DA133" s="1"/>
      <c r="DB133" s="1"/>
      <c r="DC133" s="1"/>
      <c r="DD133" s="1"/>
      <c r="DE133" s="1"/>
      <c r="DF133" s="1"/>
      <c r="DG133" s="1"/>
      <c r="DH133" s="1"/>
    </row>
    <row r="134" spans="1:112" x14ac:dyDescent="0.2">
      <c r="A134" s="1"/>
      <c r="B134" s="50" t="s">
        <v>5868</v>
      </c>
      <c r="C134" s="50">
        <v>13</v>
      </c>
      <c r="D134" s="50" t="s">
        <v>3392</v>
      </c>
      <c r="E134" s="51" t="s">
        <v>0</v>
      </c>
      <c r="F134" s="51" t="s">
        <v>10</v>
      </c>
      <c r="H134" s="52"/>
      <c r="I134" s="53"/>
      <c r="J134" s="53"/>
      <c r="K134" s="53"/>
      <c r="L134" s="54"/>
      <c r="M134" s="55"/>
      <c r="O134" s="53"/>
      <c r="DA134" s="1"/>
      <c r="DB134" s="1"/>
      <c r="DC134" s="1"/>
      <c r="DD134" s="1"/>
      <c r="DE134" s="1"/>
      <c r="DF134" s="1"/>
      <c r="DG134" s="1"/>
      <c r="DH134" s="1"/>
    </row>
    <row r="135" spans="1:112" x14ac:dyDescent="0.2">
      <c r="A135" s="1"/>
      <c r="B135" s="50" t="s">
        <v>5869</v>
      </c>
      <c r="C135" s="50">
        <v>97</v>
      </c>
      <c r="D135" s="50" t="s">
        <v>3392</v>
      </c>
      <c r="E135" s="51" t="s">
        <v>0</v>
      </c>
      <c r="F135" s="51" t="s">
        <v>10</v>
      </c>
      <c r="H135" s="52"/>
      <c r="I135" s="53"/>
      <c r="J135" s="53"/>
      <c r="K135" s="53"/>
      <c r="L135" s="54"/>
      <c r="M135" s="55"/>
      <c r="O135" s="53"/>
      <c r="DA135" s="1"/>
      <c r="DB135" s="1"/>
      <c r="DC135" s="1"/>
      <c r="DD135" s="1"/>
      <c r="DE135" s="1"/>
      <c r="DF135" s="1"/>
      <c r="DG135" s="1"/>
      <c r="DH135" s="1"/>
    </row>
    <row r="136" spans="1:112" x14ac:dyDescent="0.2">
      <c r="A136" s="1"/>
      <c r="B136" s="50" t="s">
        <v>5870</v>
      </c>
      <c r="C136" s="50">
        <v>261</v>
      </c>
      <c r="D136" s="50" t="s">
        <v>3392</v>
      </c>
      <c r="E136" s="51" t="s">
        <v>0</v>
      </c>
      <c r="F136" s="51" t="s">
        <v>10</v>
      </c>
      <c r="H136" s="52"/>
      <c r="I136" s="53"/>
      <c r="J136" s="53"/>
      <c r="K136" s="53"/>
      <c r="L136" s="54"/>
      <c r="M136" s="55"/>
      <c r="O136" s="53"/>
      <c r="DA136" s="1"/>
      <c r="DB136" s="1"/>
      <c r="DC136" s="1"/>
      <c r="DD136" s="1"/>
      <c r="DE136" s="1"/>
      <c r="DF136" s="1"/>
      <c r="DG136" s="1"/>
      <c r="DH136" s="1"/>
    </row>
    <row r="137" spans="1:112" x14ac:dyDescent="0.2">
      <c r="A137" s="1"/>
      <c r="B137" s="50" t="s">
        <v>5871</v>
      </c>
      <c r="C137" s="50">
        <v>261</v>
      </c>
      <c r="D137" s="50" t="s">
        <v>3392</v>
      </c>
      <c r="E137" s="51" t="s">
        <v>0</v>
      </c>
      <c r="F137" s="51" t="s">
        <v>10</v>
      </c>
      <c r="H137" s="52"/>
      <c r="I137" s="53"/>
      <c r="J137" s="53"/>
      <c r="K137" s="53"/>
      <c r="L137" s="54"/>
      <c r="M137" s="55"/>
      <c r="O137" s="53"/>
      <c r="DA137" s="1"/>
      <c r="DB137" s="1"/>
      <c r="DC137" s="1"/>
      <c r="DD137" s="1"/>
      <c r="DE137" s="1"/>
      <c r="DF137" s="1"/>
      <c r="DG137" s="1"/>
      <c r="DH137" s="1"/>
    </row>
    <row r="138" spans="1:112" x14ac:dyDescent="0.2">
      <c r="A138" s="1"/>
      <c r="B138" s="50" t="s">
        <v>5872</v>
      </c>
      <c r="C138" s="50">
        <v>248</v>
      </c>
      <c r="D138" s="50" t="s">
        <v>3392</v>
      </c>
      <c r="E138" s="51" t="s">
        <v>0</v>
      </c>
      <c r="F138" s="51" t="s">
        <v>10</v>
      </c>
      <c r="H138" s="52"/>
      <c r="I138" s="53"/>
      <c r="J138" s="53"/>
      <c r="K138" s="53"/>
      <c r="L138" s="54"/>
      <c r="M138" s="55"/>
      <c r="O138" s="53"/>
      <c r="DA138" s="1"/>
      <c r="DB138" s="1"/>
      <c r="DC138" s="1"/>
      <c r="DD138" s="1"/>
      <c r="DE138" s="1"/>
      <c r="DF138" s="1"/>
      <c r="DG138" s="1"/>
      <c r="DH138" s="1"/>
    </row>
    <row r="139" spans="1:112" x14ac:dyDescent="0.2">
      <c r="A139" s="1"/>
      <c r="B139" s="50" t="s">
        <v>5873</v>
      </c>
      <c r="C139" s="50">
        <v>110</v>
      </c>
      <c r="D139" s="50" t="s">
        <v>3392</v>
      </c>
      <c r="E139" s="51" t="s">
        <v>0</v>
      </c>
      <c r="F139" s="51" t="s">
        <v>10</v>
      </c>
      <c r="H139" s="52"/>
      <c r="I139" s="53"/>
      <c r="J139" s="53"/>
      <c r="K139" s="53"/>
      <c r="L139" s="54"/>
      <c r="M139" s="55"/>
      <c r="O139" s="53"/>
      <c r="DA139" s="1"/>
      <c r="DB139" s="1"/>
      <c r="DC139" s="1"/>
      <c r="DD139" s="1"/>
      <c r="DE139" s="1"/>
      <c r="DF139" s="1"/>
      <c r="DG139" s="1"/>
      <c r="DH139" s="1"/>
    </row>
    <row r="140" spans="1:112" x14ac:dyDescent="0.2">
      <c r="A140" s="1"/>
      <c r="B140" s="50" t="s">
        <v>5874</v>
      </c>
      <c r="C140" s="50">
        <v>10</v>
      </c>
      <c r="D140" s="50" t="s">
        <v>3392</v>
      </c>
      <c r="E140" s="51" t="s">
        <v>0</v>
      </c>
      <c r="F140" s="51" t="s">
        <v>10</v>
      </c>
      <c r="H140" s="52"/>
      <c r="I140" s="53"/>
      <c r="J140" s="53"/>
      <c r="K140" s="53"/>
      <c r="L140" s="54"/>
      <c r="M140" s="55"/>
      <c r="O140" s="53"/>
      <c r="DA140" s="1"/>
      <c r="DB140" s="1"/>
      <c r="DC140" s="1"/>
      <c r="DD140" s="1"/>
      <c r="DE140" s="1"/>
      <c r="DF140" s="1"/>
      <c r="DG140" s="1"/>
      <c r="DH140" s="1"/>
    </row>
    <row r="141" spans="1:112" x14ac:dyDescent="0.2">
      <c r="A141" s="1"/>
      <c r="B141" s="50" t="s">
        <v>5875</v>
      </c>
      <c r="C141" s="50">
        <v>110</v>
      </c>
      <c r="D141" s="50" t="s">
        <v>3378</v>
      </c>
      <c r="E141" s="51" t="s">
        <v>0</v>
      </c>
      <c r="F141" s="51" t="s">
        <v>10</v>
      </c>
      <c r="H141" s="52"/>
      <c r="I141" s="53"/>
      <c r="J141" s="53"/>
      <c r="K141" s="53"/>
      <c r="L141" s="54"/>
      <c r="M141" s="55"/>
      <c r="O141" s="53"/>
      <c r="DA141" s="1"/>
      <c r="DB141" s="1"/>
      <c r="DC141" s="1"/>
      <c r="DD141" s="1"/>
      <c r="DE141" s="1"/>
      <c r="DF141" s="1"/>
      <c r="DG141" s="1"/>
      <c r="DH141" s="1"/>
    </row>
    <row r="142" spans="1:112" x14ac:dyDescent="0.2">
      <c r="A142" s="1"/>
      <c r="B142" s="50" t="s">
        <v>5876</v>
      </c>
      <c r="C142" s="50">
        <v>32</v>
      </c>
      <c r="D142" s="50" t="s">
        <v>3378</v>
      </c>
      <c r="E142" s="51" t="s">
        <v>0</v>
      </c>
      <c r="F142" s="51" t="s">
        <v>10</v>
      </c>
      <c r="H142" s="52"/>
      <c r="I142" s="53"/>
      <c r="J142" s="53"/>
      <c r="K142" s="53"/>
      <c r="L142" s="54"/>
      <c r="M142" s="55"/>
      <c r="O142" s="53"/>
      <c r="DA142" s="1"/>
      <c r="DB142" s="1"/>
      <c r="DC142" s="1"/>
      <c r="DD142" s="1"/>
      <c r="DE142" s="1"/>
      <c r="DF142" s="1"/>
      <c r="DG142" s="1"/>
      <c r="DH142" s="1"/>
    </row>
    <row r="143" spans="1:112" x14ac:dyDescent="0.2">
      <c r="A143" s="1"/>
      <c r="B143" s="50" t="s">
        <v>5877</v>
      </c>
      <c r="C143" s="50">
        <v>78</v>
      </c>
      <c r="D143" s="50" t="s">
        <v>3378</v>
      </c>
      <c r="E143" s="51" t="s">
        <v>0</v>
      </c>
      <c r="F143" s="51" t="s">
        <v>10</v>
      </c>
      <c r="H143" s="52"/>
      <c r="I143" s="53"/>
      <c r="J143" s="53"/>
      <c r="K143" s="53"/>
      <c r="L143" s="54"/>
      <c r="M143" s="55"/>
      <c r="O143" s="53"/>
      <c r="DA143" s="1"/>
      <c r="DB143" s="1"/>
      <c r="DC143" s="1"/>
      <c r="DD143" s="1"/>
      <c r="DE143" s="1"/>
      <c r="DF143" s="1"/>
      <c r="DG143" s="1"/>
      <c r="DH143" s="1"/>
    </row>
    <row r="144" spans="1:112" x14ac:dyDescent="0.2">
      <c r="A144" s="1"/>
      <c r="B144" s="50" t="s">
        <v>5878</v>
      </c>
      <c r="C144" s="50">
        <v>110</v>
      </c>
      <c r="D144" s="50" t="s">
        <v>3378</v>
      </c>
      <c r="E144" s="51" t="s">
        <v>0</v>
      </c>
      <c r="F144" s="51" t="s">
        <v>10</v>
      </c>
      <c r="H144" s="52"/>
      <c r="I144" s="53"/>
      <c r="J144" s="53"/>
      <c r="K144" s="53"/>
      <c r="L144" s="54"/>
      <c r="M144" s="55"/>
      <c r="O144" s="53"/>
      <c r="DA144" s="1"/>
      <c r="DB144" s="1"/>
      <c r="DC144" s="1"/>
      <c r="DD144" s="1"/>
      <c r="DE144" s="1"/>
      <c r="DF144" s="1"/>
      <c r="DG144" s="1"/>
      <c r="DH144" s="1"/>
    </row>
    <row r="145" spans="1:112" x14ac:dyDescent="0.2">
      <c r="A145" s="1"/>
      <c r="B145" s="50" t="s">
        <v>5879</v>
      </c>
      <c r="C145" s="50">
        <v>27</v>
      </c>
      <c r="D145" s="50" t="s">
        <v>3378</v>
      </c>
      <c r="E145" s="51" t="s">
        <v>0</v>
      </c>
      <c r="F145" s="51" t="s">
        <v>10</v>
      </c>
      <c r="H145" s="52"/>
      <c r="I145" s="53"/>
      <c r="J145" s="53"/>
      <c r="K145" s="53"/>
      <c r="L145" s="54"/>
      <c r="M145" s="55"/>
      <c r="O145" s="53"/>
      <c r="DA145" s="1"/>
      <c r="DB145" s="1"/>
      <c r="DC145" s="1"/>
      <c r="DD145" s="1"/>
      <c r="DE145" s="1"/>
      <c r="DF145" s="1"/>
      <c r="DG145" s="1"/>
      <c r="DH145" s="1"/>
    </row>
    <row r="146" spans="1:112" x14ac:dyDescent="0.2">
      <c r="A146" s="1"/>
      <c r="B146" s="50" t="s">
        <v>5880</v>
      </c>
      <c r="C146" s="50">
        <v>183</v>
      </c>
      <c r="D146" s="50" t="s">
        <v>3378</v>
      </c>
      <c r="E146" s="51" t="s">
        <v>0</v>
      </c>
      <c r="F146" s="51" t="s">
        <v>10</v>
      </c>
      <c r="H146" s="52"/>
      <c r="I146" s="53"/>
      <c r="J146" s="53"/>
      <c r="K146" s="53"/>
      <c r="L146" s="54"/>
      <c r="M146" s="55"/>
      <c r="O146" s="53"/>
      <c r="DA146" s="1"/>
      <c r="DB146" s="1"/>
      <c r="DC146" s="1"/>
      <c r="DD146" s="1"/>
      <c r="DE146" s="1"/>
      <c r="DF146" s="1"/>
      <c r="DG146" s="1"/>
      <c r="DH146" s="1"/>
    </row>
    <row r="147" spans="1:112" x14ac:dyDescent="0.2">
      <c r="A147" s="1"/>
      <c r="B147" s="50" t="s">
        <v>5881</v>
      </c>
      <c r="C147" s="50">
        <v>10</v>
      </c>
      <c r="D147" s="50" t="s">
        <v>3378</v>
      </c>
      <c r="E147" s="51" t="s">
        <v>0</v>
      </c>
      <c r="F147" s="51" t="s">
        <v>10</v>
      </c>
      <c r="H147" s="52"/>
      <c r="I147" s="53"/>
      <c r="J147" s="53"/>
      <c r="K147" s="53"/>
      <c r="L147" s="54"/>
      <c r="M147" s="55"/>
      <c r="O147" s="53"/>
      <c r="DA147" s="1"/>
      <c r="DB147" s="1"/>
      <c r="DC147" s="1"/>
      <c r="DD147" s="1"/>
      <c r="DE147" s="1"/>
      <c r="DF147" s="1"/>
      <c r="DG147" s="1"/>
      <c r="DH147" s="1"/>
    </row>
    <row r="148" spans="1:112" x14ac:dyDescent="0.2">
      <c r="A148" s="1"/>
      <c r="B148" s="50" t="s">
        <v>5882</v>
      </c>
      <c r="C148" s="50">
        <v>10</v>
      </c>
      <c r="D148" s="50" t="s">
        <v>3378</v>
      </c>
      <c r="E148" s="51" t="s">
        <v>0</v>
      </c>
      <c r="F148" s="51" t="s">
        <v>10</v>
      </c>
      <c r="H148" s="52"/>
      <c r="I148" s="53"/>
      <c r="J148" s="53"/>
      <c r="K148" s="53"/>
      <c r="L148" s="54"/>
      <c r="M148" s="55"/>
      <c r="O148" s="53"/>
      <c r="DA148" s="1"/>
      <c r="DB148" s="1"/>
      <c r="DC148" s="1"/>
      <c r="DD148" s="1"/>
      <c r="DE148" s="1"/>
      <c r="DF148" s="1"/>
      <c r="DG148" s="1"/>
      <c r="DH148" s="1"/>
    </row>
    <row r="149" spans="1:112" x14ac:dyDescent="0.2">
      <c r="A149" s="1"/>
      <c r="B149" s="50" t="s">
        <v>5883</v>
      </c>
      <c r="C149" s="50">
        <v>100</v>
      </c>
      <c r="D149" s="50" t="s">
        <v>3378</v>
      </c>
      <c r="E149" s="51" t="s">
        <v>0</v>
      </c>
      <c r="F149" s="51" t="s">
        <v>10</v>
      </c>
      <c r="H149" s="52"/>
      <c r="I149" s="53"/>
      <c r="J149" s="53"/>
      <c r="K149" s="53"/>
      <c r="L149" s="54"/>
      <c r="M149" s="55"/>
      <c r="O149" s="53"/>
      <c r="DA149" s="1"/>
      <c r="DB149" s="1"/>
      <c r="DC149" s="1"/>
      <c r="DD149" s="1"/>
      <c r="DE149" s="1"/>
      <c r="DF149" s="1"/>
      <c r="DG149" s="1"/>
      <c r="DH149" s="1"/>
    </row>
    <row r="150" spans="1:112" x14ac:dyDescent="0.2">
      <c r="A150" s="1"/>
      <c r="B150" s="50" t="s">
        <v>5884</v>
      </c>
      <c r="C150" s="50">
        <v>110</v>
      </c>
      <c r="D150" s="50" t="s">
        <v>3378</v>
      </c>
      <c r="E150" s="51" t="s">
        <v>0</v>
      </c>
      <c r="F150" s="51" t="s">
        <v>10</v>
      </c>
      <c r="H150" s="52"/>
      <c r="I150" s="53"/>
      <c r="J150" s="53"/>
      <c r="K150" s="53"/>
      <c r="L150" s="54"/>
      <c r="M150" s="55"/>
      <c r="O150" s="53"/>
      <c r="DA150" s="1"/>
      <c r="DB150" s="1"/>
      <c r="DC150" s="1"/>
      <c r="DD150" s="1"/>
      <c r="DE150" s="1"/>
      <c r="DF150" s="1"/>
      <c r="DG150" s="1"/>
      <c r="DH150" s="1"/>
    </row>
    <row r="151" spans="1:112" x14ac:dyDescent="0.2">
      <c r="A151" s="1"/>
      <c r="B151" s="50" t="s">
        <v>5885</v>
      </c>
      <c r="C151" s="50">
        <v>110</v>
      </c>
      <c r="D151" s="50" t="s">
        <v>3378</v>
      </c>
      <c r="E151" s="51" t="s">
        <v>0</v>
      </c>
      <c r="F151" s="51" t="s">
        <v>10</v>
      </c>
      <c r="H151" s="52"/>
      <c r="I151" s="53"/>
      <c r="J151" s="53"/>
      <c r="K151" s="53"/>
      <c r="L151" s="54"/>
      <c r="M151" s="55"/>
      <c r="O151" s="53"/>
      <c r="DA151" s="1"/>
      <c r="DB151" s="1"/>
      <c r="DC151" s="1"/>
      <c r="DD151" s="1"/>
      <c r="DE151" s="1"/>
      <c r="DF151" s="1"/>
      <c r="DG151" s="1"/>
      <c r="DH151" s="1"/>
    </row>
    <row r="152" spans="1:112" x14ac:dyDescent="0.2">
      <c r="A152" s="1"/>
      <c r="B152" s="50" t="s">
        <v>5886</v>
      </c>
      <c r="C152" s="50">
        <v>110</v>
      </c>
      <c r="D152" s="50" t="s">
        <v>3378</v>
      </c>
      <c r="E152" s="51" t="s">
        <v>0</v>
      </c>
      <c r="F152" s="51" t="s">
        <v>10</v>
      </c>
      <c r="H152" s="52"/>
      <c r="I152" s="53"/>
      <c r="J152" s="53"/>
      <c r="K152" s="53"/>
      <c r="L152" s="54"/>
      <c r="M152" s="55"/>
      <c r="O152" s="53"/>
      <c r="DA152" s="1"/>
      <c r="DB152" s="1"/>
      <c r="DC152" s="1"/>
      <c r="DD152" s="1"/>
      <c r="DE152" s="1"/>
      <c r="DF152" s="1"/>
      <c r="DG152" s="1"/>
      <c r="DH152" s="1"/>
    </row>
    <row r="153" spans="1:112" x14ac:dyDescent="0.2">
      <c r="A153" s="1"/>
      <c r="B153" s="50" t="s">
        <v>5887</v>
      </c>
      <c r="C153" s="50">
        <v>110</v>
      </c>
      <c r="D153" s="50" t="s">
        <v>3378</v>
      </c>
      <c r="E153" s="51" t="s">
        <v>0</v>
      </c>
      <c r="F153" s="51" t="s">
        <v>10</v>
      </c>
      <c r="H153" s="52"/>
      <c r="I153" s="53"/>
      <c r="J153" s="53"/>
      <c r="K153" s="53"/>
      <c r="L153" s="54"/>
      <c r="M153" s="55"/>
      <c r="O153" s="53"/>
      <c r="DA153" s="1"/>
      <c r="DB153" s="1"/>
      <c r="DC153" s="1"/>
      <c r="DD153" s="1"/>
      <c r="DE153" s="1"/>
      <c r="DF153" s="1"/>
      <c r="DG153" s="1"/>
      <c r="DH153" s="1"/>
    </row>
    <row r="154" spans="1:112" x14ac:dyDescent="0.2">
      <c r="A154" s="1"/>
      <c r="B154" s="50" t="s">
        <v>5888</v>
      </c>
      <c r="C154" s="50">
        <v>110</v>
      </c>
      <c r="D154" s="50" t="s">
        <v>3378</v>
      </c>
      <c r="E154" s="51" t="s">
        <v>0</v>
      </c>
      <c r="F154" s="51" t="s">
        <v>10</v>
      </c>
      <c r="H154" s="52"/>
      <c r="I154" s="53"/>
      <c r="J154" s="53"/>
      <c r="K154" s="53"/>
      <c r="L154" s="54"/>
      <c r="M154" s="55"/>
      <c r="O154" s="53"/>
      <c r="DA154" s="1"/>
      <c r="DB154" s="1"/>
      <c r="DC154" s="1"/>
      <c r="DD154" s="1"/>
      <c r="DE154" s="1"/>
      <c r="DF154" s="1"/>
      <c r="DG154" s="1"/>
      <c r="DH154" s="1"/>
    </row>
    <row r="155" spans="1:112" x14ac:dyDescent="0.2">
      <c r="A155" s="1"/>
      <c r="B155" s="50" t="s">
        <v>5889</v>
      </c>
      <c r="C155" s="50">
        <v>110</v>
      </c>
      <c r="D155" s="50" t="s">
        <v>3378</v>
      </c>
      <c r="E155" s="51" t="s">
        <v>0</v>
      </c>
      <c r="F155" s="51" t="s">
        <v>10</v>
      </c>
      <c r="H155" s="52"/>
      <c r="I155" s="53"/>
      <c r="J155" s="53"/>
      <c r="K155" s="53"/>
      <c r="L155" s="54"/>
      <c r="M155" s="55"/>
      <c r="O155" s="53"/>
      <c r="DA155" s="1"/>
      <c r="DB155" s="1"/>
      <c r="DC155" s="1"/>
      <c r="DD155" s="1"/>
      <c r="DE155" s="1"/>
      <c r="DF155" s="1"/>
      <c r="DG155" s="1"/>
      <c r="DH155" s="1"/>
    </row>
    <row r="156" spans="1:112" x14ac:dyDescent="0.2">
      <c r="A156" s="1"/>
      <c r="B156" s="50" t="s">
        <v>5890</v>
      </c>
      <c r="C156" s="50">
        <v>110</v>
      </c>
      <c r="D156" s="50" t="s">
        <v>3378</v>
      </c>
      <c r="E156" s="51" t="s">
        <v>0</v>
      </c>
      <c r="F156" s="51" t="s">
        <v>10</v>
      </c>
      <c r="H156" s="52"/>
      <c r="I156" s="53"/>
      <c r="J156" s="53"/>
      <c r="K156" s="53"/>
      <c r="L156" s="54"/>
      <c r="M156" s="55"/>
      <c r="O156" s="53"/>
      <c r="DA156" s="1"/>
      <c r="DB156" s="1"/>
      <c r="DC156" s="1"/>
      <c r="DD156" s="1"/>
      <c r="DE156" s="1"/>
      <c r="DF156" s="1"/>
      <c r="DG156" s="1"/>
      <c r="DH156" s="1"/>
    </row>
    <row r="157" spans="1:112" x14ac:dyDescent="0.2">
      <c r="A157" s="1"/>
      <c r="B157" s="50" t="s">
        <v>5891</v>
      </c>
      <c r="C157" s="50">
        <v>110</v>
      </c>
      <c r="D157" s="50" t="s">
        <v>3378</v>
      </c>
      <c r="E157" s="51" t="s">
        <v>0</v>
      </c>
      <c r="F157" s="51" t="s">
        <v>10</v>
      </c>
      <c r="H157" s="52"/>
      <c r="I157" s="53"/>
      <c r="J157" s="53"/>
      <c r="K157" s="53"/>
      <c r="L157" s="54"/>
      <c r="M157" s="55"/>
      <c r="O157" s="53"/>
      <c r="DA157" s="1"/>
      <c r="DB157" s="1"/>
      <c r="DC157" s="1"/>
      <c r="DD157" s="1"/>
      <c r="DE157" s="1"/>
      <c r="DF157" s="1"/>
      <c r="DG157" s="1"/>
      <c r="DH157" s="1"/>
    </row>
    <row r="158" spans="1:112" x14ac:dyDescent="0.2">
      <c r="A158" s="1"/>
      <c r="B158" s="50" t="s">
        <v>5892</v>
      </c>
      <c r="C158" s="50">
        <v>110</v>
      </c>
      <c r="D158" s="50" t="s">
        <v>3378</v>
      </c>
      <c r="E158" s="51" t="s">
        <v>0</v>
      </c>
      <c r="F158" s="51" t="s">
        <v>10</v>
      </c>
      <c r="H158" s="52"/>
      <c r="I158" s="53"/>
      <c r="J158" s="53"/>
      <c r="K158" s="53"/>
      <c r="L158" s="54"/>
      <c r="M158" s="55"/>
      <c r="O158" s="53"/>
      <c r="DA158" s="1"/>
      <c r="DB158" s="1"/>
      <c r="DC158" s="1"/>
      <c r="DD158" s="1"/>
      <c r="DE158" s="1"/>
      <c r="DF158" s="1"/>
      <c r="DG158" s="1"/>
      <c r="DH158" s="1"/>
    </row>
    <row r="159" spans="1:112" x14ac:dyDescent="0.2">
      <c r="A159" s="1"/>
      <c r="B159" s="50" t="s">
        <v>5893</v>
      </c>
      <c r="C159" s="50">
        <v>119</v>
      </c>
      <c r="D159" s="50" t="s">
        <v>3378</v>
      </c>
      <c r="E159" s="51" t="s">
        <v>0</v>
      </c>
      <c r="F159" s="51" t="s">
        <v>10</v>
      </c>
      <c r="H159" s="52"/>
      <c r="I159" s="53"/>
      <c r="J159" s="53"/>
      <c r="K159" s="53"/>
      <c r="L159" s="54"/>
      <c r="M159" s="55"/>
      <c r="O159" s="53"/>
      <c r="DA159" s="1"/>
      <c r="DB159" s="1"/>
      <c r="DC159" s="1"/>
      <c r="DD159" s="1"/>
      <c r="DE159" s="1"/>
      <c r="DF159" s="1"/>
      <c r="DG159" s="1"/>
      <c r="DH159" s="1"/>
    </row>
    <row r="160" spans="1:112" x14ac:dyDescent="0.2">
      <c r="A160" s="1"/>
      <c r="B160" s="50" t="s">
        <v>5894</v>
      </c>
      <c r="C160" s="50">
        <v>101</v>
      </c>
      <c r="D160" s="50" t="s">
        <v>3378</v>
      </c>
      <c r="E160" s="51" t="s">
        <v>0</v>
      </c>
      <c r="F160" s="51" t="s">
        <v>10</v>
      </c>
      <c r="H160" s="52"/>
      <c r="I160" s="53"/>
      <c r="J160" s="53"/>
      <c r="K160" s="53"/>
      <c r="L160" s="54"/>
      <c r="M160" s="55"/>
      <c r="O160" s="53"/>
      <c r="DA160" s="1"/>
      <c r="DB160" s="1"/>
      <c r="DC160" s="1"/>
      <c r="DD160" s="1"/>
      <c r="DE160" s="1"/>
      <c r="DF160" s="1"/>
      <c r="DG160" s="1"/>
      <c r="DH160" s="1"/>
    </row>
    <row r="161" spans="1:112" x14ac:dyDescent="0.2">
      <c r="A161" s="1"/>
      <c r="B161" s="50" t="s">
        <v>5895</v>
      </c>
      <c r="C161" s="50">
        <v>110</v>
      </c>
      <c r="D161" s="50" t="s">
        <v>3378</v>
      </c>
      <c r="E161" s="51" t="s">
        <v>0</v>
      </c>
      <c r="F161" s="51" t="s">
        <v>10</v>
      </c>
      <c r="H161" s="52"/>
      <c r="I161" s="53"/>
      <c r="J161" s="53"/>
      <c r="K161" s="53"/>
      <c r="L161" s="54"/>
      <c r="M161" s="55"/>
      <c r="O161" s="53"/>
      <c r="DA161" s="1"/>
      <c r="DB161" s="1"/>
      <c r="DC161" s="1"/>
      <c r="DD161" s="1"/>
      <c r="DE161" s="1"/>
      <c r="DF161" s="1"/>
      <c r="DG161" s="1"/>
      <c r="DH161" s="1"/>
    </row>
    <row r="162" spans="1:112" x14ac:dyDescent="0.2">
      <c r="A162" s="1"/>
      <c r="B162" s="50" t="s">
        <v>5896</v>
      </c>
      <c r="C162" s="50">
        <v>20</v>
      </c>
      <c r="D162" s="50" t="s">
        <v>3378</v>
      </c>
      <c r="E162" s="51" t="s">
        <v>0</v>
      </c>
      <c r="F162" s="51" t="s">
        <v>10</v>
      </c>
      <c r="H162" s="52"/>
      <c r="I162" s="53"/>
      <c r="J162" s="53"/>
      <c r="K162" s="53"/>
      <c r="L162" s="54"/>
      <c r="M162" s="55"/>
      <c r="O162" s="53"/>
      <c r="DA162" s="1"/>
      <c r="DB162" s="1"/>
      <c r="DC162" s="1"/>
      <c r="DD162" s="1"/>
      <c r="DE162" s="1"/>
      <c r="DF162" s="1"/>
      <c r="DG162" s="1"/>
      <c r="DH162" s="1"/>
    </row>
    <row r="163" spans="1:112" x14ac:dyDescent="0.2">
      <c r="A163" s="1"/>
      <c r="B163" s="50" t="s">
        <v>5897</v>
      </c>
      <c r="C163" s="50">
        <v>100</v>
      </c>
      <c r="D163" s="50" t="s">
        <v>5811</v>
      </c>
      <c r="E163" s="51" t="s">
        <v>0</v>
      </c>
      <c r="F163" s="51" t="s">
        <v>10</v>
      </c>
      <c r="H163" s="52"/>
      <c r="I163" s="53"/>
      <c r="J163" s="53"/>
      <c r="K163" s="53"/>
      <c r="L163" s="54"/>
      <c r="M163" s="55"/>
      <c r="O163" s="53"/>
      <c r="DA163" s="1"/>
      <c r="DB163" s="1"/>
      <c r="DC163" s="1"/>
      <c r="DD163" s="1"/>
      <c r="DE163" s="1"/>
      <c r="DF163" s="1"/>
      <c r="DG163" s="1"/>
      <c r="DH163" s="1"/>
    </row>
    <row r="164" spans="1:112" x14ac:dyDescent="0.2">
      <c r="A164" s="1"/>
      <c r="B164" s="50" t="s">
        <v>5898</v>
      </c>
      <c r="C164" s="50">
        <v>25</v>
      </c>
      <c r="D164" s="50" t="s">
        <v>5811</v>
      </c>
      <c r="E164" s="51" t="s">
        <v>0</v>
      </c>
      <c r="F164" s="51" t="s">
        <v>10</v>
      </c>
      <c r="H164" s="52"/>
      <c r="I164" s="53"/>
      <c r="J164" s="53"/>
      <c r="K164" s="53"/>
      <c r="L164" s="54"/>
      <c r="M164" s="55"/>
      <c r="O164" s="53"/>
      <c r="DA164" s="1"/>
      <c r="DB164" s="1"/>
      <c r="DC164" s="1"/>
      <c r="DD164" s="1"/>
      <c r="DE164" s="1"/>
      <c r="DF164" s="1"/>
      <c r="DG164" s="1"/>
      <c r="DH164" s="1"/>
    </row>
    <row r="165" spans="1:112" x14ac:dyDescent="0.2">
      <c r="A165" s="1"/>
      <c r="B165" s="50" t="s">
        <v>5899</v>
      </c>
      <c r="C165" s="50">
        <v>75</v>
      </c>
      <c r="D165" s="50" t="s">
        <v>5811</v>
      </c>
      <c r="E165" s="51" t="s">
        <v>0</v>
      </c>
      <c r="F165" s="51" t="s">
        <v>10</v>
      </c>
      <c r="H165" s="52"/>
      <c r="I165" s="53"/>
      <c r="J165" s="53"/>
      <c r="K165" s="53"/>
      <c r="L165" s="54"/>
      <c r="M165" s="55"/>
      <c r="O165" s="53"/>
      <c r="DA165" s="1"/>
      <c r="DB165" s="1"/>
      <c r="DC165" s="1"/>
      <c r="DD165" s="1"/>
      <c r="DE165" s="1"/>
      <c r="DF165" s="1"/>
      <c r="DG165" s="1"/>
      <c r="DH165" s="1"/>
    </row>
    <row r="166" spans="1:112" x14ac:dyDescent="0.2">
      <c r="A166" s="1"/>
      <c r="B166" s="50" t="s">
        <v>5900</v>
      </c>
      <c r="C166" s="50">
        <v>50</v>
      </c>
      <c r="D166" s="50" t="s">
        <v>5811</v>
      </c>
      <c r="E166" s="51" t="s">
        <v>0</v>
      </c>
      <c r="F166" s="51" t="s">
        <v>10</v>
      </c>
      <c r="H166" s="52"/>
      <c r="I166" s="53"/>
      <c r="J166" s="53"/>
      <c r="K166" s="53"/>
      <c r="L166" s="54"/>
      <c r="M166" s="55"/>
      <c r="O166" s="53"/>
      <c r="DA166" s="1"/>
      <c r="DB166" s="1"/>
      <c r="DC166" s="1"/>
      <c r="DD166" s="1"/>
      <c r="DE166" s="1"/>
      <c r="DF166" s="1"/>
      <c r="DG166" s="1"/>
      <c r="DH166" s="1"/>
    </row>
    <row r="167" spans="1:112" x14ac:dyDescent="0.2">
      <c r="A167" s="1"/>
      <c r="B167" s="50" t="s">
        <v>5901</v>
      </c>
      <c r="C167" s="50">
        <v>50</v>
      </c>
      <c r="D167" s="50" t="s">
        <v>5811</v>
      </c>
      <c r="E167" s="51" t="s">
        <v>0</v>
      </c>
      <c r="F167" s="51" t="s">
        <v>10</v>
      </c>
      <c r="H167" s="52"/>
      <c r="I167" s="53"/>
      <c r="J167" s="53"/>
      <c r="K167" s="53"/>
      <c r="L167" s="54"/>
      <c r="M167" s="55"/>
      <c r="O167" s="53"/>
      <c r="DA167" s="1"/>
      <c r="DB167" s="1"/>
      <c r="DC167" s="1"/>
      <c r="DD167" s="1"/>
      <c r="DE167" s="1"/>
      <c r="DF167" s="1"/>
      <c r="DG167" s="1"/>
      <c r="DH167" s="1"/>
    </row>
    <row r="168" spans="1:112" x14ac:dyDescent="0.2">
      <c r="A168" s="1"/>
      <c r="B168" s="50" t="s">
        <v>5902</v>
      </c>
      <c r="C168" s="50">
        <v>106</v>
      </c>
      <c r="D168" s="50" t="s">
        <v>5811</v>
      </c>
      <c r="E168" s="51" t="s">
        <v>0</v>
      </c>
      <c r="F168" s="51" t="s">
        <v>10</v>
      </c>
      <c r="H168" s="52"/>
      <c r="I168" s="53"/>
      <c r="J168" s="53"/>
      <c r="K168" s="53"/>
      <c r="L168" s="54"/>
      <c r="M168" s="55"/>
      <c r="O168" s="53"/>
      <c r="DA168" s="1"/>
      <c r="DB168" s="1"/>
      <c r="DC168" s="1"/>
      <c r="DD168" s="1"/>
      <c r="DE168" s="1"/>
      <c r="DF168" s="1"/>
      <c r="DG168" s="1"/>
      <c r="DH168" s="1"/>
    </row>
    <row r="169" spans="1:112" x14ac:dyDescent="0.2">
      <c r="A169" s="1"/>
      <c r="B169" s="50" t="s">
        <v>5903</v>
      </c>
      <c r="C169" s="50">
        <v>94</v>
      </c>
      <c r="D169" s="50" t="s">
        <v>5811</v>
      </c>
      <c r="E169" s="51" t="s">
        <v>0</v>
      </c>
      <c r="F169" s="51" t="s">
        <v>10</v>
      </c>
      <c r="H169" s="52"/>
      <c r="I169" s="53"/>
      <c r="J169" s="53"/>
      <c r="K169" s="53"/>
      <c r="L169" s="54"/>
      <c r="M169" s="55"/>
      <c r="O169" s="53"/>
      <c r="DA169" s="1"/>
      <c r="DB169" s="1"/>
      <c r="DC169" s="1"/>
      <c r="DD169" s="1"/>
      <c r="DE169" s="1"/>
      <c r="DF169" s="1"/>
      <c r="DG169" s="1"/>
      <c r="DH169" s="1"/>
    </row>
    <row r="170" spans="1:112" x14ac:dyDescent="0.2">
      <c r="A170" s="1"/>
      <c r="B170" s="50" t="s">
        <v>5904</v>
      </c>
      <c r="C170" s="50">
        <v>100</v>
      </c>
      <c r="D170" s="50" t="s">
        <v>5811</v>
      </c>
      <c r="E170" s="51" t="s">
        <v>0</v>
      </c>
      <c r="F170" s="51" t="s">
        <v>10</v>
      </c>
      <c r="H170" s="52"/>
      <c r="I170" s="53"/>
      <c r="J170" s="53"/>
      <c r="K170" s="53"/>
      <c r="L170" s="54"/>
      <c r="M170" s="55"/>
      <c r="O170" s="53"/>
      <c r="DA170" s="1"/>
      <c r="DB170" s="1"/>
      <c r="DC170" s="1"/>
      <c r="DD170" s="1"/>
      <c r="DE170" s="1"/>
      <c r="DF170" s="1"/>
      <c r="DG170" s="1"/>
      <c r="DH170" s="1"/>
    </row>
    <row r="171" spans="1:112" x14ac:dyDescent="0.2">
      <c r="A171" s="1"/>
      <c r="B171" s="50" t="s">
        <v>5905</v>
      </c>
      <c r="C171" s="50">
        <v>100</v>
      </c>
      <c r="D171" s="50" t="s">
        <v>5811</v>
      </c>
      <c r="E171" s="51" t="s">
        <v>0</v>
      </c>
      <c r="F171" s="51" t="s">
        <v>10</v>
      </c>
      <c r="H171" s="52"/>
      <c r="I171" s="53"/>
      <c r="J171" s="53"/>
      <c r="K171" s="53"/>
      <c r="L171" s="54"/>
      <c r="M171" s="55"/>
      <c r="O171" s="53"/>
      <c r="DA171" s="1"/>
      <c r="DB171" s="1"/>
      <c r="DC171" s="1"/>
      <c r="DD171" s="1"/>
      <c r="DE171" s="1"/>
      <c r="DF171" s="1"/>
      <c r="DG171" s="1"/>
      <c r="DH171" s="1"/>
    </row>
    <row r="172" spans="1:112" x14ac:dyDescent="0.2">
      <c r="A172" s="1"/>
      <c r="B172" s="50" t="s">
        <v>5906</v>
      </c>
      <c r="C172" s="50">
        <v>100</v>
      </c>
      <c r="D172" s="50" t="s">
        <v>5811</v>
      </c>
      <c r="E172" s="51" t="s">
        <v>0</v>
      </c>
      <c r="F172" s="51" t="s">
        <v>10</v>
      </c>
      <c r="H172" s="52"/>
      <c r="I172" s="53"/>
      <c r="J172" s="53"/>
      <c r="K172" s="53"/>
      <c r="L172" s="54"/>
      <c r="M172" s="55"/>
      <c r="O172" s="53"/>
      <c r="DA172" s="1"/>
      <c r="DB172" s="1"/>
      <c r="DC172" s="1"/>
      <c r="DD172" s="1"/>
      <c r="DE172" s="1"/>
      <c r="DF172" s="1"/>
      <c r="DG172" s="1"/>
      <c r="DH172" s="1"/>
    </row>
    <row r="173" spans="1:112" x14ac:dyDescent="0.2">
      <c r="A173" s="1"/>
      <c r="B173" s="50" t="s">
        <v>5907</v>
      </c>
      <c r="C173" s="50">
        <v>100</v>
      </c>
      <c r="D173" s="50" t="s">
        <v>5811</v>
      </c>
      <c r="E173" s="51" t="s">
        <v>0</v>
      </c>
      <c r="F173" s="51" t="s">
        <v>10</v>
      </c>
      <c r="H173" s="52"/>
      <c r="I173" s="53"/>
      <c r="J173" s="53"/>
      <c r="K173" s="53"/>
      <c r="L173" s="54"/>
      <c r="M173" s="55"/>
      <c r="O173" s="53"/>
      <c r="DA173" s="1"/>
      <c r="DB173" s="1"/>
      <c r="DC173" s="1"/>
      <c r="DD173" s="1"/>
      <c r="DE173" s="1"/>
      <c r="DF173" s="1"/>
      <c r="DG173" s="1"/>
      <c r="DH173" s="1"/>
    </row>
    <row r="174" spans="1:112" x14ac:dyDescent="0.2">
      <c r="A174" s="1"/>
      <c r="B174" s="50" t="s">
        <v>5908</v>
      </c>
      <c r="C174" s="50">
        <v>100</v>
      </c>
      <c r="D174" s="50" t="s">
        <v>5811</v>
      </c>
      <c r="E174" s="51" t="s">
        <v>0</v>
      </c>
      <c r="F174" s="51" t="s">
        <v>10</v>
      </c>
      <c r="H174" s="52"/>
      <c r="I174" s="53"/>
      <c r="J174" s="53"/>
      <c r="K174" s="53"/>
      <c r="L174" s="54"/>
      <c r="M174" s="55"/>
      <c r="O174" s="53"/>
      <c r="DA174" s="1"/>
      <c r="DB174" s="1"/>
      <c r="DC174" s="1"/>
      <c r="DD174" s="1"/>
      <c r="DE174" s="1"/>
      <c r="DF174" s="1"/>
      <c r="DG174" s="1"/>
      <c r="DH174" s="1"/>
    </row>
    <row r="175" spans="1:112" x14ac:dyDescent="0.2">
      <c r="A175" s="1"/>
      <c r="B175" s="50" t="s">
        <v>5909</v>
      </c>
      <c r="C175" s="50">
        <v>100</v>
      </c>
      <c r="D175" s="50" t="s">
        <v>5811</v>
      </c>
      <c r="E175" s="51" t="s">
        <v>0</v>
      </c>
      <c r="F175" s="51" t="s">
        <v>10</v>
      </c>
      <c r="H175" s="52"/>
      <c r="I175" s="53"/>
      <c r="J175" s="53"/>
      <c r="K175" s="53"/>
      <c r="L175" s="54"/>
      <c r="M175" s="55"/>
      <c r="O175" s="53"/>
      <c r="DA175" s="1"/>
      <c r="DB175" s="1"/>
      <c r="DC175" s="1"/>
      <c r="DD175" s="1"/>
      <c r="DE175" s="1"/>
      <c r="DF175" s="1"/>
      <c r="DG175" s="1"/>
      <c r="DH175" s="1"/>
    </row>
    <row r="176" spans="1:112" x14ac:dyDescent="0.2">
      <c r="A176" s="1"/>
      <c r="B176" s="50" t="s">
        <v>5910</v>
      </c>
      <c r="C176" s="50">
        <v>100</v>
      </c>
      <c r="D176" s="50" t="s">
        <v>5811</v>
      </c>
      <c r="E176" s="51" t="s">
        <v>0</v>
      </c>
      <c r="F176" s="51" t="s">
        <v>10</v>
      </c>
      <c r="H176" s="52"/>
      <c r="I176" s="53"/>
      <c r="J176" s="53"/>
      <c r="K176" s="53"/>
      <c r="L176" s="54"/>
      <c r="M176" s="55"/>
      <c r="O176" s="53"/>
      <c r="DA176" s="1"/>
      <c r="DB176" s="1"/>
      <c r="DC176" s="1"/>
      <c r="DD176" s="1"/>
      <c r="DE176" s="1"/>
      <c r="DF176" s="1"/>
      <c r="DG176" s="1"/>
      <c r="DH176" s="1"/>
    </row>
    <row r="177" spans="1:112" x14ac:dyDescent="0.2">
      <c r="A177" s="1"/>
      <c r="B177" s="50" t="s">
        <v>5911</v>
      </c>
      <c r="C177" s="50">
        <v>100</v>
      </c>
      <c r="D177" s="50" t="s">
        <v>5811</v>
      </c>
      <c r="E177" s="51" t="s">
        <v>0</v>
      </c>
      <c r="F177" s="51" t="s">
        <v>10</v>
      </c>
      <c r="H177" s="52"/>
      <c r="I177" s="53"/>
      <c r="J177" s="53"/>
      <c r="K177" s="53"/>
      <c r="L177" s="54"/>
      <c r="M177" s="55"/>
      <c r="O177" s="53"/>
      <c r="DA177" s="1"/>
      <c r="DB177" s="1"/>
      <c r="DC177" s="1"/>
      <c r="DD177" s="1"/>
      <c r="DE177" s="1"/>
      <c r="DF177" s="1"/>
      <c r="DG177" s="1"/>
      <c r="DH177" s="1"/>
    </row>
    <row r="178" spans="1:112" x14ac:dyDescent="0.2">
      <c r="A178" s="1"/>
      <c r="B178" s="50" t="s">
        <v>5912</v>
      </c>
      <c r="C178" s="50">
        <v>100</v>
      </c>
      <c r="D178" s="50" t="s">
        <v>5811</v>
      </c>
      <c r="E178" s="51" t="s">
        <v>0</v>
      </c>
      <c r="F178" s="51" t="s">
        <v>10</v>
      </c>
      <c r="H178" s="52"/>
      <c r="I178" s="53"/>
      <c r="J178" s="53"/>
      <c r="K178" s="53"/>
      <c r="L178" s="54"/>
      <c r="M178" s="55"/>
      <c r="O178" s="53"/>
      <c r="DA178" s="1"/>
      <c r="DB178" s="1"/>
      <c r="DC178" s="1"/>
      <c r="DD178" s="1"/>
      <c r="DE178" s="1"/>
      <c r="DF178" s="1"/>
      <c r="DG178" s="1"/>
      <c r="DH178" s="1"/>
    </row>
    <row r="179" spans="1:112" x14ac:dyDescent="0.2">
      <c r="A179" s="1"/>
      <c r="B179" s="50" t="s">
        <v>5913</v>
      </c>
      <c r="C179" s="50">
        <v>100</v>
      </c>
      <c r="D179" s="50" t="s">
        <v>5811</v>
      </c>
      <c r="E179" s="51" t="s">
        <v>0</v>
      </c>
      <c r="F179" s="51" t="s">
        <v>10</v>
      </c>
      <c r="H179" s="52"/>
      <c r="I179" s="53"/>
      <c r="J179" s="53"/>
      <c r="K179" s="53"/>
      <c r="L179" s="54"/>
      <c r="M179" s="55"/>
      <c r="O179" s="53"/>
      <c r="DA179" s="1"/>
      <c r="DB179" s="1"/>
      <c r="DC179" s="1"/>
      <c r="DD179" s="1"/>
      <c r="DE179" s="1"/>
      <c r="DF179" s="1"/>
      <c r="DG179" s="1"/>
      <c r="DH179" s="1"/>
    </row>
    <row r="180" spans="1:112" x14ac:dyDescent="0.2">
      <c r="A180" s="1"/>
      <c r="B180" s="50" t="s">
        <v>5914</v>
      </c>
      <c r="C180" s="50">
        <v>104</v>
      </c>
      <c r="D180" s="50" t="s">
        <v>5811</v>
      </c>
      <c r="E180" s="51" t="s">
        <v>0</v>
      </c>
      <c r="F180" s="51" t="s">
        <v>10</v>
      </c>
      <c r="H180" s="52"/>
      <c r="I180" s="53"/>
      <c r="J180" s="53"/>
      <c r="K180" s="53"/>
      <c r="L180" s="54"/>
      <c r="M180" s="55"/>
      <c r="O180" s="53"/>
      <c r="DA180" s="1"/>
      <c r="DB180" s="1"/>
      <c r="DC180" s="1"/>
      <c r="DD180" s="1"/>
      <c r="DE180" s="1"/>
      <c r="DF180" s="1"/>
      <c r="DG180" s="1"/>
      <c r="DH180" s="1"/>
    </row>
    <row r="181" spans="1:112" x14ac:dyDescent="0.2">
      <c r="A181" s="1"/>
      <c r="B181" s="50" t="s">
        <v>5915</v>
      </c>
      <c r="C181" s="50">
        <v>96</v>
      </c>
      <c r="D181" s="50" t="s">
        <v>5811</v>
      </c>
      <c r="E181" s="51" t="s">
        <v>0</v>
      </c>
      <c r="F181" s="51" t="s">
        <v>10</v>
      </c>
      <c r="H181" s="52"/>
      <c r="I181" s="53"/>
      <c r="J181" s="53"/>
      <c r="K181" s="53"/>
      <c r="L181" s="54"/>
      <c r="M181" s="55"/>
      <c r="O181" s="53"/>
      <c r="DA181" s="1"/>
      <c r="DB181" s="1"/>
      <c r="DC181" s="1"/>
      <c r="DD181" s="1"/>
      <c r="DE181" s="1"/>
      <c r="DF181" s="1"/>
      <c r="DG181" s="1"/>
      <c r="DH181" s="1"/>
    </row>
    <row r="182" spans="1:112" x14ac:dyDescent="0.2">
      <c r="A182" s="1"/>
      <c r="B182" s="50" t="s">
        <v>5916</v>
      </c>
      <c r="C182" s="50">
        <v>100</v>
      </c>
      <c r="D182" s="50" t="s">
        <v>5811</v>
      </c>
      <c r="E182" s="51" t="s">
        <v>0</v>
      </c>
      <c r="F182" s="51" t="s">
        <v>10</v>
      </c>
      <c r="H182" s="52"/>
      <c r="I182" s="53"/>
      <c r="J182" s="53"/>
      <c r="K182" s="53"/>
      <c r="L182" s="54"/>
      <c r="M182" s="55"/>
      <c r="O182" s="53"/>
      <c r="DA182" s="1"/>
      <c r="DB182" s="1"/>
      <c r="DC182" s="1"/>
      <c r="DD182" s="1"/>
      <c r="DE182" s="1"/>
      <c r="DF182" s="1"/>
      <c r="DG182" s="1"/>
      <c r="DH182" s="1"/>
    </row>
    <row r="183" spans="1:112" x14ac:dyDescent="0.2">
      <c r="A183" s="1"/>
      <c r="B183" s="50" t="s">
        <v>5917</v>
      </c>
      <c r="C183" s="50">
        <v>100</v>
      </c>
      <c r="D183" s="50" t="s">
        <v>5811</v>
      </c>
      <c r="E183" s="51" t="s">
        <v>0</v>
      </c>
      <c r="F183" s="51" t="s">
        <v>10</v>
      </c>
      <c r="H183" s="52"/>
      <c r="I183" s="53"/>
      <c r="J183" s="53"/>
      <c r="K183" s="53"/>
      <c r="L183" s="54"/>
      <c r="M183" s="55"/>
      <c r="O183" s="53"/>
      <c r="DA183" s="1"/>
      <c r="DB183" s="1"/>
      <c r="DC183" s="1"/>
      <c r="DD183" s="1"/>
      <c r="DE183" s="1"/>
      <c r="DF183" s="1"/>
      <c r="DG183" s="1"/>
      <c r="DH183" s="1"/>
    </row>
    <row r="184" spans="1:112" x14ac:dyDescent="0.2">
      <c r="A184" s="1"/>
      <c r="B184" s="50" t="s">
        <v>5918</v>
      </c>
      <c r="C184" s="50">
        <v>64</v>
      </c>
      <c r="D184" s="50" t="s">
        <v>5811</v>
      </c>
      <c r="E184" s="51" t="s">
        <v>0</v>
      </c>
      <c r="F184" s="51" t="s">
        <v>10</v>
      </c>
      <c r="H184" s="52"/>
      <c r="I184" s="53"/>
      <c r="J184" s="53"/>
      <c r="K184" s="53"/>
      <c r="L184" s="54"/>
      <c r="M184" s="55"/>
      <c r="O184" s="53"/>
      <c r="DA184" s="1"/>
      <c r="DB184" s="1"/>
      <c r="DC184" s="1"/>
      <c r="DD184" s="1"/>
      <c r="DE184" s="1"/>
      <c r="DF184" s="1"/>
      <c r="DG184" s="1"/>
      <c r="DH184" s="1"/>
    </row>
    <row r="185" spans="1:112" x14ac:dyDescent="0.2">
      <c r="A185" s="1"/>
      <c r="B185" s="50" t="s">
        <v>5919</v>
      </c>
      <c r="C185" s="50">
        <v>100</v>
      </c>
      <c r="D185" s="50" t="s">
        <v>5769</v>
      </c>
      <c r="E185" s="51" t="s">
        <v>0</v>
      </c>
      <c r="F185" s="51" t="s">
        <v>10</v>
      </c>
      <c r="H185" s="52"/>
      <c r="I185" s="53"/>
      <c r="J185" s="53"/>
      <c r="K185" s="53"/>
      <c r="L185" s="54"/>
      <c r="M185" s="55"/>
      <c r="O185" s="53"/>
      <c r="DA185" s="1"/>
      <c r="DB185" s="1"/>
      <c r="DC185" s="1"/>
      <c r="DD185" s="1"/>
      <c r="DE185" s="1"/>
      <c r="DF185" s="1"/>
      <c r="DG185" s="1"/>
      <c r="DH185" s="1"/>
    </row>
    <row r="186" spans="1:112" x14ac:dyDescent="0.2">
      <c r="A186" s="1"/>
      <c r="B186" s="50" t="s">
        <v>5920</v>
      </c>
      <c r="C186" s="50">
        <v>3</v>
      </c>
      <c r="D186" s="50" t="s">
        <v>3283</v>
      </c>
      <c r="E186" s="51" t="s">
        <v>0</v>
      </c>
      <c r="F186" s="51" t="s">
        <v>10</v>
      </c>
      <c r="H186" s="52"/>
      <c r="I186" s="53"/>
      <c r="J186" s="53"/>
      <c r="K186" s="53"/>
      <c r="L186" s="54"/>
      <c r="M186" s="55"/>
      <c r="O186" s="53"/>
      <c r="DA186" s="1"/>
      <c r="DB186" s="1"/>
      <c r="DC186" s="1"/>
      <c r="DD186" s="1"/>
      <c r="DE186" s="1"/>
      <c r="DF186" s="1"/>
      <c r="DG186" s="1"/>
      <c r="DH186" s="1"/>
    </row>
    <row r="187" spans="1:112" x14ac:dyDescent="0.2">
      <c r="A187" s="1"/>
      <c r="B187" s="50" t="s">
        <v>5921</v>
      </c>
      <c r="C187" s="50">
        <v>33</v>
      </c>
      <c r="D187" s="50" t="s">
        <v>3283</v>
      </c>
      <c r="E187" s="51" t="s">
        <v>0</v>
      </c>
      <c r="F187" s="51" t="s">
        <v>10</v>
      </c>
      <c r="H187" s="52"/>
      <c r="I187" s="53"/>
      <c r="J187" s="53"/>
      <c r="K187" s="53"/>
      <c r="L187" s="54"/>
      <c r="M187" s="55"/>
      <c r="O187" s="53"/>
      <c r="DA187" s="1"/>
      <c r="DB187" s="1"/>
      <c r="DC187" s="1"/>
      <c r="DD187" s="1"/>
      <c r="DE187" s="1"/>
      <c r="DF187" s="1"/>
      <c r="DG187" s="1"/>
      <c r="DH187" s="1"/>
    </row>
    <row r="188" spans="1:112" x14ac:dyDescent="0.2">
      <c r="A188" s="1"/>
      <c r="B188" s="50" t="s">
        <v>5922</v>
      </c>
      <c r="C188" s="50">
        <v>64</v>
      </c>
      <c r="D188" s="50" t="s">
        <v>3283</v>
      </c>
      <c r="E188" s="51" t="s">
        <v>0</v>
      </c>
      <c r="F188" s="51" t="s">
        <v>10</v>
      </c>
      <c r="H188" s="52"/>
      <c r="I188" s="53"/>
      <c r="J188" s="53"/>
      <c r="K188" s="53"/>
      <c r="L188" s="54"/>
      <c r="M188" s="55"/>
      <c r="O188" s="53"/>
      <c r="DA188" s="1"/>
      <c r="DB188" s="1"/>
      <c r="DC188" s="1"/>
      <c r="DD188" s="1"/>
      <c r="DE188" s="1"/>
      <c r="DF188" s="1"/>
      <c r="DG188" s="1"/>
      <c r="DH188" s="1"/>
    </row>
    <row r="189" spans="1:112" x14ac:dyDescent="0.2">
      <c r="A189" s="1"/>
      <c r="B189" s="50" t="s">
        <v>5923</v>
      </c>
      <c r="C189" s="50">
        <v>100</v>
      </c>
      <c r="D189" s="50" t="s">
        <v>3283</v>
      </c>
      <c r="E189" s="51" t="s">
        <v>0</v>
      </c>
      <c r="F189" s="51" t="s">
        <v>10</v>
      </c>
      <c r="H189" s="52"/>
      <c r="I189" s="53"/>
      <c r="J189" s="53"/>
      <c r="K189" s="53"/>
      <c r="L189" s="54"/>
      <c r="M189" s="55"/>
      <c r="O189" s="53"/>
      <c r="DA189" s="1"/>
      <c r="DB189" s="1"/>
      <c r="DC189" s="1"/>
      <c r="DD189" s="1"/>
      <c r="DE189" s="1"/>
      <c r="DF189" s="1"/>
      <c r="DG189" s="1"/>
      <c r="DH189" s="1"/>
    </row>
    <row r="190" spans="1:112" x14ac:dyDescent="0.2">
      <c r="A190" s="1"/>
      <c r="B190" s="50" t="s">
        <v>5924</v>
      </c>
      <c r="C190" s="50">
        <v>100</v>
      </c>
      <c r="D190" s="50" t="s">
        <v>3283</v>
      </c>
      <c r="E190" s="51" t="s">
        <v>0</v>
      </c>
      <c r="F190" s="51" t="s">
        <v>10</v>
      </c>
      <c r="H190" s="52"/>
      <c r="I190" s="53"/>
      <c r="J190" s="53"/>
      <c r="K190" s="53"/>
      <c r="L190" s="54"/>
      <c r="M190" s="55"/>
      <c r="O190" s="53"/>
      <c r="DA190" s="1"/>
      <c r="DB190" s="1"/>
      <c r="DC190" s="1"/>
      <c r="DD190" s="1"/>
      <c r="DE190" s="1"/>
      <c r="DF190" s="1"/>
      <c r="DG190" s="1"/>
      <c r="DH190" s="1"/>
    </row>
    <row r="191" spans="1:112" x14ac:dyDescent="0.2">
      <c r="A191" s="1"/>
      <c r="B191" s="50" t="s">
        <v>5925</v>
      </c>
      <c r="C191" s="50">
        <v>100</v>
      </c>
      <c r="D191" s="50" t="s">
        <v>3283</v>
      </c>
      <c r="E191" s="51" t="s">
        <v>0</v>
      </c>
      <c r="F191" s="51" t="s">
        <v>10</v>
      </c>
      <c r="H191" s="52"/>
      <c r="I191" s="53"/>
      <c r="J191" s="53"/>
      <c r="K191" s="53"/>
      <c r="L191" s="54"/>
      <c r="M191" s="55"/>
      <c r="O191" s="53"/>
      <c r="DA191" s="1"/>
      <c r="DB191" s="1"/>
      <c r="DC191" s="1"/>
      <c r="DD191" s="1"/>
      <c r="DE191" s="1"/>
      <c r="DF191" s="1"/>
      <c r="DG191" s="1"/>
      <c r="DH191" s="1"/>
    </row>
    <row r="192" spans="1:112" x14ac:dyDescent="0.2">
      <c r="A192" s="1"/>
      <c r="B192" s="50" t="s">
        <v>5926</v>
      </c>
      <c r="C192" s="50">
        <v>136</v>
      </c>
      <c r="D192" s="50" t="s">
        <v>3283</v>
      </c>
      <c r="E192" s="51" t="s">
        <v>0</v>
      </c>
      <c r="F192" s="51" t="s">
        <v>10</v>
      </c>
      <c r="H192" s="52"/>
      <c r="I192" s="53"/>
      <c r="J192" s="53"/>
      <c r="K192" s="53"/>
      <c r="L192" s="54"/>
      <c r="M192" s="55"/>
      <c r="O192" s="53"/>
      <c r="DA192" s="1"/>
      <c r="DB192" s="1"/>
      <c r="DC192" s="1"/>
      <c r="DD192" s="1"/>
      <c r="DE192" s="1"/>
      <c r="DF192" s="1"/>
      <c r="DG192" s="1"/>
      <c r="DH192" s="1"/>
    </row>
    <row r="193" spans="1:112" x14ac:dyDescent="0.2">
      <c r="A193" s="1"/>
      <c r="B193" s="50" t="s">
        <v>5927</v>
      </c>
      <c r="C193" s="50">
        <v>64</v>
      </c>
      <c r="D193" s="50" t="s">
        <v>3283</v>
      </c>
      <c r="E193" s="51" t="s">
        <v>0</v>
      </c>
      <c r="F193" s="51" t="s">
        <v>10</v>
      </c>
      <c r="H193" s="52"/>
      <c r="I193" s="53"/>
      <c r="J193" s="53"/>
      <c r="K193" s="53"/>
      <c r="L193" s="54"/>
      <c r="M193" s="55"/>
      <c r="O193" s="53"/>
      <c r="DA193" s="1"/>
      <c r="DB193" s="1"/>
      <c r="DC193" s="1"/>
      <c r="DD193" s="1"/>
      <c r="DE193" s="1"/>
      <c r="DF193" s="1"/>
      <c r="DG193" s="1"/>
      <c r="DH193" s="1"/>
    </row>
    <row r="194" spans="1:112" x14ac:dyDescent="0.2">
      <c r="A194" s="1"/>
      <c r="B194" s="50" t="s">
        <v>5928</v>
      </c>
      <c r="C194" s="50">
        <v>100</v>
      </c>
      <c r="D194" s="50" t="s">
        <v>3283</v>
      </c>
      <c r="E194" s="51" t="s">
        <v>0</v>
      </c>
      <c r="F194" s="51" t="s">
        <v>10</v>
      </c>
      <c r="H194" s="52"/>
      <c r="I194" s="53"/>
      <c r="J194" s="53"/>
      <c r="K194" s="53"/>
      <c r="L194" s="54"/>
      <c r="M194" s="55"/>
      <c r="O194" s="53"/>
      <c r="DA194" s="1"/>
      <c r="DB194" s="1"/>
      <c r="DC194" s="1"/>
      <c r="DD194" s="1"/>
      <c r="DE194" s="1"/>
      <c r="DF194" s="1"/>
      <c r="DG194" s="1"/>
      <c r="DH194" s="1"/>
    </row>
    <row r="195" spans="1:112" x14ac:dyDescent="0.2">
      <c r="A195" s="1"/>
      <c r="B195" s="50" t="s">
        <v>5929</v>
      </c>
      <c r="C195" s="50">
        <v>26</v>
      </c>
      <c r="D195" s="50" t="s">
        <v>3283</v>
      </c>
      <c r="E195" s="51" t="s">
        <v>0</v>
      </c>
      <c r="F195" s="51" t="s">
        <v>10</v>
      </c>
      <c r="H195" s="52"/>
      <c r="I195" s="53"/>
      <c r="J195" s="53"/>
      <c r="K195" s="53"/>
      <c r="L195" s="54"/>
      <c r="M195" s="55"/>
      <c r="O195" s="53"/>
      <c r="DA195" s="1"/>
      <c r="DB195" s="1"/>
      <c r="DC195" s="1"/>
      <c r="DD195" s="1"/>
      <c r="DE195" s="1"/>
      <c r="DF195" s="1"/>
      <c r="DG195" s="1"/>
      <c r="DH195" s="1"/>
    </row>
    <row r="196" spans="1:112" x14ac:dyDescent="0.2">
      <c r="A196" s="1"/>
      <c r="B196" s="50" t="s">
        <v>5930</v>
      </c>
      <c r="C196" s="50">
        <v>74</v>
      </c>
      <c r="D196" s="50" t="s">
        <v>3283</v>
      </c>
      <c r="E196" s="51" t="s">
        <v>0</v>
      </c>
      <c r="F196" s="51" t="s">
        <v>10</v>
      </c>
      <c r="H196" s="52"/>
      <c r="I196" s="53"/>
      <c r="J196" s="53"/>
      <c r="K196" s="53"/>
      <c r="L196" s="54"/>
      <c r="M196" s="55"/>
      <c r="O196" s="53"/>
      <c r="DA196" s="1"/>
      <c r="DB196" s="1"/>
      <c r="DC196" s="1"/>
      <c r="DD196" s="1"/>
      <c r="DE196" s="1"/>
      <c r="DF196" s="1"/>
      <c r="DG196" s="1"/>
      <c r="DH196" s="1"/>
    </row>
    <row r="197" spans="1:112" x14ac:dyDescent="0.2">
      <c r="A197" s="1"/>
      <c r="B197" s="50" t="s">
        <v>5931</v>
      </c>
      <c r="C197" s="50">
        <v>100</v>
      </c>
      <c r="D197" s="50" t="s">
        <v>3283</v>
      </c>
      <c r="E197" s="51" t="s">
        <v>0</v>
      </c>
      <c r="F197" s="51" t="s">
        <v>10</v>
      </c>
      <c r="H197" s="52"/>
      <c r="I197" s="53"/>
      <c r="J197" s="53"/>
      <c r="K197" s="53"/>
      <c r="L197" s="54"/>
      <c r="M197" s="55"/>
      <c r="O197" s="53"/>
      <c r="DA197" s="1"/>
      <c r="DB197" s="1"/>
      <c r="DC197" s="1"/>
      <c r="DD197" s="1"/>
      <c r="DE197" s="1"/>
      <c r="DF197" s="1"/>
      <c r="DG197" s="1"/>
      <c r="DH197" s="1"/>
    </row>
    <row r="198" spans="1:112" x14ac:dyDescent="0.2">
      <c r="A198" s="1"/>
      <c r="B198" s="50" t="s">
        <v>5932</v>
      </c>
      <c r="C198" s="50">
        <v>100</v>
      </c>
      <c r="D198" s="50" t="s">
        <v>3283</v>
      </c>
      <c r="E198" s="51" t="s">
        <v>0</v>
      </c>
      <c r="F198" s="51" t="s">
        <v>10</v>
      </c>
      <c r="H198" s="52"/>
      <c r="I198" s="53"/>
      <c r="J198" s="53"/>
      <c r="K198" s="53"/>
      <c r="L198" s="54"/>
      <c r="M198" s="55"/>
      <c r="O198" s="53"/>
      <c r="DA198" s="1"/>
      <c r="DB198" s="1"/>
      <c r="DC198" s="1"/>
      <c r="DD198" s="1"/>
      <c r="DE198" s="1"/>
      <c r="DF198" s="1"/>
      <c r="DG198" s="1"/>
      <c r="DH198" s="1"/>
    </row>
    <row r="199" spans="1:112" x14ac:dyDescent="0.2">
      <c r="A199" s="1"/>
      <c r="B199" s="50" t="s">
        <v>5933</v>
      </c>
      <c r="C199" s="50">
        <v>100</v>
      </c>
      <c r="D199" s="50" t="s">
        <v>3283</v>
      </c>
      <c r="E199" s="51" t="s">
        <v>0</v>
      </c>
      <c r="F199" s="51" t="s">
        <v>10</v>
      </c>
      <c r="H199" s="52"/>
      <c r="I199" s="53"/>
      <c r="J199" s="53"/>
      <c r="K199" s="53"/>
      <c r="L199" s="54"/>
      <c r="M199" s="55"/>
      <c r="O199" s="53"/>
      <c r="DA199" s="1"/>
      <c r="DB199" s="1"/>
      <c r="DC199" s="1"/>
      <c r="DD199" s="1"/>
      <c r="DE199" s="1"/>
      <c r="DF199" s="1"/>
      <c r="DG199" s="1"/>
      <c r="DH199" s="1"/>
    </row>
    <row r="200" spans="1:112" x14ac:dyDescent="0.2">
      <c r="A200" s="1"/>
      <c r="B200" s="50" t="s">
        <v>5934</v>
      </c>
      <c r="C200" s="50">
        <v>10</v>
      </c>
      <c r="D200" s="50" t="s">
        <v>3283</v>
      </c>
      <c r="E200" s="51" t="s">
        <v>0</v>
      </c>
      <c r="F200" s="51" t="s">
        <v>10</v>
      </c>
      <c r="H200" s="52"/>
      <c r="I200" s="53"/>
      <c r="J200" s="53"/>
      <c r="K200" s="53"/>
      <c r="L200" s="54"/>
      <c r="M200" s="55"/>
      <c r="O200" s="53"/>
      <c r="DA200" s="1"/>
      <c r="DB200" s="1"/>
      <c r="DC200" s="1"/>
      <c r="DD200" s="1"/>
      <c r="DE200" s="1"/>
      <c r="DF200" s="1"/>
      <c r="DG200" s="1"/>
      <c r="DH200" s="1"/>
    </row>
    <row r="201" spans="1:112" x14ac:dyDescent="0.2">
      <c r="A201" s="1"/>
      <c r="B201" s="50" t="s">
        <v>5935</v>
      </c>
      <c r="C201" s="50">
        <v>90</v>
      </c>
      <c r="D201" s="50" t="s">
        <v>3283</v>
      </c>
      <c r="E201" s="51" t="s">
        <v>0</v>
      </c>
      <c r="F201" s="51" t="s">
        <v>10</v>
      </c>
      <c r="H201" s="52"/>
      <c r="I201" s="53"/>
      <c r="J201" s="53"/>
      <c r="K201" s="53"/>
      <c r="L201" s="54"/>
      <c r="M201" s="55"/>
      <c r="O201" s="53"/>
      <c r="DA201" s="1"/>
      <c r="DB201" s="1"/>
      <c r="DC201" s="1"/>
      <c r="DD201" s="1"/>
      <c r="DE201" s="1"/>
      <c r="DF201" s="1"/>
      <c r="DG201" s="1"/>
      <c r="DH201" s="1"/>
    </row>
    <row r="202" spans="1:112" x14ac:dyDescent="0.2">
      <c r="A202" s="1"/>
      <c r="B202" s="50" t="s">
        <v>5936</v>
      </c>
      <c r="C202" s="50">
        <v>100</v>
      </c>
      <c r="D202" s="50" t="s">
        <v>5937</v>
      </c>
      <c r="E202" s="51" t="s">
        <v>0</v>
      </c>
      <c r="F202" s="51" t="s">
        <v>10</v>
      </c>
      <c r="H202" s="52"/>
      <c r="I202" s="53"/>
      <c r="J202" s="53"/>
      <c r="K202" s="53"/>
      <c r="L202" s="54"/>
      <c r="M202" s="55"/>
      <c r="O202" s="53"/>
      <c r="DA202" s="1"/>
      <c r="DB202" s="1"/>
      <c r="DC202" s="1"/>
      <c r="DD202" s="1"/>
      <c r="DE202" s="1"/>
      <c r="DF202" s="1"/>
      <c r="DG202" s="1"/>
      <c r="DH202" s="1"/>
    </row>
    <row r="203" spans="1:112" x14ac:dyDescent="0.2">
      <c r="A203" s="1"/>
      <c r="B203" s="50" t="s">
        <v>5938</v>
      </c>
      <c r="C203" s="50">
        <v>102</v>
      </c>
      <c r="D203" s="50" t="s">
        <v>5937</v>
      </c>
      <c r="E203" s="51" t="s">
        <v>0</v>
      </c>
      <c r="F203" s="51" t="s">
        <v>10</v>
      </c>
      <c r="H203" s="52"/>
      <c r="I203" s="53"/>
      <c r="J203" s="53"/>
      <c r="K203" s="53"/>
      <c r="L203" s="54"/>
      <c r="M203" s="55"/>
      <c r="O203" s="53"/>
      <c r="DA203" s="1"/>
      <c r="DB203" s="1"/>
      <c r="DC203" s="1"/>
      <c r="DD203" s="1"/>
      <c r="DE203" s="1"/>
      <c r="DF203" s="1"/>
      <c r="DG203" s="1"/>
      <c r="DH203" s="1"/>
    </row>
    <row r="204" spans="1:112" x14ac:dyDescent="0.2">
      <c r="A204" s="1"/>
      <c r="B204" s="50" t="s">
        <v>5939</v>
      </c>
      <c r="C204" s="50">
        <v>98</v>
      </c>
      <c r="D204" s="50" t="s">
        <v>5937</v>
      </c>
      <c r="E204" s="51" t="s">
        <v>0</v>
      </c>
      <c r="F204" s="51" t="s">
        <v>10</v>
      </c>
      <c r="H204" s="52"/>
      <c r="I204" s="53"/>
      <c r="J204" s="53"/>
      <c r="K204" s="53"/>
      <c r="L204" s="54"/>
      <c r="M204" s="55"/>
      <c r="O204" s="53"/>
      <c r="DA204" s="1"/>
      <c r="DB204" s="1"/>
      <c r="DC204" s="1"/>
      <c r="DD204" s="1"/>
      <c r="DE204" s="1"/>
      <c r="DF204" s="1"/>
      <c r="DG204" s="1"/>
      <c r="DH204" s="1"/>
    </row>
    <row r="205" spans="1:112" x14ac:dyDescent="0.2">
      <c r="A205" s="1"/>
      <c r="B205" s="50" t="s">
        <v>5940</v>
      </c>
      <c r="C205" s="50">
        <v>100</v>
      </c>
      <c r="D205" s="50" t="s">
        <v>5937</v>
      </c>
      <c r="E205" s="51" t="s">
        <v>0</v>
      </c>
      <c r="F205" s="51" t="s">
        <v>10</v>
      </c>
      <c r="H205" s="52"/>
      <c r="I205" s="53"/>
      <c r="J205" s="53"/>
      <c r="K205" s="53"/>
      <c r="L205" s="54"/>
      <c r="M205" s="55"/>
      <c r="O205" s="53"/>
      <c r="DA205" s="1"/>
      <c r="DB205" s="1"/>
      <c r="DC205" s="1"/>
      <c r="DD205" s="1"/>
      <c r="DE205" s="1"/>
      <c r="DF205" s="1"/>
      <c r="DG205" s="1"/>
      <c r="DH205" s="1"/>
    </row>
    <row r="206" spans="1:112" x14ac:dyDescent="0.2">
      <c r="A206" s="1"/>
      <c r="B206" s="50" t="s">
        <v>5941</v>
      </c>
      <c r="C206" s="50">
        <v>100</v>
      </c>
      <c r="D206" s="50" t="s">
        <v>5937</v>
      </c>
      <c r="E206" s="51" t="s">
        <v>0</v>
      </c>
      <c r="F206" s="51" t="s">
        <v>10</v>
      </c>
      <c r="H206" s="52"/>
      <c r="I206" s="53"/>
      <c r="J206" s="53"/>
      <c r="K206" s="53"/>
      <c r="L206" s="54"/>
      <c r="M206" s="55"/>
      <c r="O206" s="53"/>
      <c r="DA206" s="1"/>
      <c r="DB206" s="1"/>
      <c r="DC206" s="1"/>
      <c r="DD206" s="1"/>
      <c r="DE206" s="1"/>
      <c r="DF206" s="1"/>
      <c r="DG206" s="1"/>
      <c r="DH206" s="1"/>
    </row>
    <row r="207" spans="1:112" x14ac:dyDescent="0.2">
      <c r="A207" s="1"/>
      <c r="B207" s="50" t="s">
        <v>5942</v>
      </c>
      <c r="C207" s="50">
        <v>100</v>
      </c>
      <c r="D207" s="50" t="s">
        <v>5937</v>
      </c>
      <c r="E207" s="51" t="s">
        <v>0</v>
      </c>
      <c r="F207" s="51" t="s">
        <v>10</v>
      </c>
      <c r="H207" s="52"/>
      <c r="I207" s="53"/>
      <c r="J207" s="53"/>
      <c r="K207" s="53"/>
      <c r="L207" s="54"/>
      <c r="M207" s="55"/>
      <c r="O207" s="53"/>
      <c r="DA207" s="1"/>
      <c r="DB207" s="1"/>
      <c r="DC207" s="1"/>
      <c r="DD207" s="1"/>
      <c r="DE207" s="1"/>
      <c r="DF207" s="1"/>
      <c r="DG207" s="1"/>
      <c r="DH207" s="1"/>
    </row>
    <row r="208" spans="1:112" x14ac:dyDescent="0.2">
      <c r="A208" s="1"/>
      <c r="B208" s="50" t="s">
        <v>5943</v>
      </c>
      <c r="C208" s="50">
        <v>100</v>
      </c>
      <c r="D208" s="50" t="s">
        <v>5937</v>
      </c>
      <c r="E208" s="51" t="s">
        <v>0</v>
      </c>
      <c r="F208" s="51" t="s">
        <v>10</v>
      </c>
      <c r="H208" s="52"/>
      <c r="I208" s="53"/>
      <c r="J208" s="53"/>
      <c r="K208" s="53"/>
      <c r="L208" s="54"/>
      <c r="M208" s="55"/>
      <c r="O208" s="53"/>
      <c r="DA208" s="1"/>
      <c r="DB208" s="1"/>
      <c r="DC208" s="1"/>
      <c r="DD208" s="1"/>
      <c r="DE208" s="1"/>
      <c r="DF208" s="1"/>
      <c r="DG208" s="1"/>
      <c r="DH208" s="1"/>
    </row>
    <row r="209" spans="1:112" x14ac:dyDescent="0.2">
      <c r="A209" s="1"/>
      <c r="B209" s="50" t="s">
        <v>5944</v>
      </c>
      <c r="C209" s="50">
        <v>22</v>
      </c>
      <c r="D209" s="50" t="s">
        <v>5937</v>
      </c>
      <c r="E209" s="51" t="s">
        <v>0</v>
      </c>
      <c r="F209" s="51" t="s">
        <v>10</v>
      </c>
      <c r="H209" s="52"/>
      <c r="I209" s="53"/>
      <c r="J209" s="53"/>
      <c r="K209" s="53"/>
      <c r="L209" s="54"/>
      <c r="M209" s="55"/>
      <c r="O209" s="53"/>
      <c r="DA209" s="1"/>
      <c r="DB209" s="1"/>
      <c r="DC209" s="1"/>
      <c r="DD209" s="1"/>
      <c r="DE209" s="1"/>
      <c r="DF209" s="1"/>
      <c r="DG209" s="1"/>
      <c r="DH209" s="1"/>
    </row>
    <row r="210" spans="1:112" x14ac:dyDescent="0.2">
      <c r="A210" s="1"/>
      <c r="B210" s="50" t="s">
        <v>5945</v>
      </c>
      <c r="C210" s="50">
        <v>76</v>
      </c>
      <c r="D210" s="50" t="s">
        <v>5937</v>
      </c>
      <c r="E210" s="51" t="s">
        <v>0</v>
      </c>
      <c r="F210" s="51" t="s">
        <v>10</v>
      </c>
      <c r="H210" s="52"/>
      <c r="I210" s="53"/>
      <c r="J210" s="53"/>
      <c r="K210" s="53"/>
      <c r="L210" s="54"/>
      <c r="M210" s="55"/>
      <c r="O210" s="53"/>
      <c r="DA210" s="1"/>
      <c r="DB210" s="1"/>
      <c r="DC210" s="1"/>
      <c r="DD210" s="1"/>
      <c r="DE210" s="1"/>
      <c r="DF210" s="1"/>
      <c r="DG210" s="1"/>
      <c r="DH210" s="1"/>
    </row>
    <row r="211" spans="1:112" x14ac:dyDescent="0.2">
      <c r="A211" s="1"/>
      <c r="B211" s="50" t="s">
        <v>5946</v>
      </c>
      <c r="C211" s="50">
        <v>9</v>
      </c>
      <c r="D211" s="50" t="s">
        <v>5937</v>
      </c>
      <c r="E211" s="51" t="s">
        <v>0</v>
      </c>
      <c r="F211" s="51" t="s">
        <v>10</v>
      </c>
      <c r="H211" s="52"/>
      <c r="I211" s="53"/>
      <c r="J211" s="53"/>
      <c r="K211" s="53"/>
      <c r="L211" s="54"/>
      <c r="M211" s="55"/>
      <c r="O211" s="53"/>
      <c r="DA211" s="1"/>
      <c r="DB211" s="1"/>
      <c r="DC211" s="1"/>
      <c r="DD211" s="1"/>
      <c r="DE211" s="1"/>
      <c r="DF211" s="1"/>
      <c r="DG211" s="1"/>
      <c r="DH211" s="1"/>
    </row>
    <row r="212" spans="1:112" x14ac:dyDescent="0.2">
      <c r="A212" s="1"/>
      <c r="B212" s="50" t="s">
        <v>5947</v>
      </c>
      <c r="C212" s="50">
        <v>93</v>
      </c>
      <c r="D212" s="50" t="s">
        <v>5937</v>
      </c>
      <c r="E212" s="51" t="s">
        <v>0</v>
      </c>
      <c r="F212" s="51" t="s">
        <v>10</v>
      </c>
      <c r="H212" s="52"/>
      <c r="I212" s="53"/>
      <c r="J212" s="53"/>
      <c r="K212" s="53"/>
      <c r="L212" s="54"/>
      <c r="M212" s="55"/>
      <c r="O212" s="53"/>
      <c r="DA212" s="1"/>
      <c r="DB212" s="1"/>
      <c r="DC212" s="1"/>
      <c r="DD212" s="1"/>
      <c r="DE212" s="1"/>
      <c r="DF212" s="1"/>
      <c r="DG212" s="1"/>
      <c r="DH212" s="1"/>
    </row>
    <row r="213" spans="1:112" x14ac:dyDescent="0.2">
      <c r="A213" s="1"/>
      <c r="B213" s="50" t="s">
        <v>5948</v>
      </c>
      <c r="C213" s="50">
        <v>100</v>
      </c>
      <c r="D213" s="50" t="s">
        <v>5937</v>
      </c>
      <c r="E213" s="51" t="s">
        <v>0</v>
      </c>
      <c r="F213" s="51" t="s">
        <v>10</v>
      </c>
      <c r="H213" s="52"/>
      <c r="I213" s="53"/>
      <c r="J213" s="53"/>
      <c r="K213" s="53"/>
      <c r="L213" s="54"/>
      <c r="M213" s="55"/>
      <c r="O213" s="53"/>
      <c r="DA213" s="1"/>
      <c r="DB213" s="1"/>
      <c r="DC213" s="1"/>
      <c r="DD213" s="1"/>
      <c r="DE213" s="1"/>
      <c r="DF213" s="1"/>
      <c r="DG213" s="1"/>
      <c r="DH213" s="1"/>
    </row>
    <row r="214" spans="1:112" x14ac:dyDescent="0.2">
      <c r="A214" s="1"/>
      <c r="B214" s="50" t="s">
        <v>5949</v>
      </c>
      <c r="C214" s="50">
        <v>100</v>
      </c>
      <c r="D214" s="50" t="s">
        <v>5937</v>
      </c>
      <c r="E214" s="51" t="s">
        <v>0</v>
      </c>
      <c r="F214" s="51" t="s">
        <v>10</v>
      </c>
      <c r="H214" s="52"/>
      <c r="I214" s="53"/>
      <c r="J214" s="53"/>
      <c r="K214" s="53"/>
      <c r="L214" s="54"/>
      <c r="M214" s="55"/>
      <c r="O214" s="53"/>
      <c r="DA214" s="1"/>
      <c r="DB214" s="1"/>
      <c r="DC214" s="1"/>
      <c r="DD214" s="1"/>
      <c r="DE214" s="1"/>
      <c r="DF214" s="1"/>
      <c r="DG214" s="1"/>
      <c r="DH214" s="1"/>
    </row>
    <row r="215" spans="1:112" x14ac:dyDescent="0.2">
      <c r="A215" s="1"/>
      <c r="B215" s="50" t="s">
        <v>5950</v>
      </c>
      <c r="C215" s="50">
        <v>100</v>
      </c>
      <c r="D215" s="50" t="s">
        <v>5937</v>
      </c>
      <c r="E215" s="51" t="s">
        <v>0</v>
      </c>
      <c r="F215" s="51" t="s">
        <v>10</v>
      </c>
      <c r="H215" s="52"/>
      <c r="I215" s="53"/>
      <c r="J215" s="53"/>
      <c r="K215" s="53"/>
      <c r="L215" s="54"/>
      <c r="M215" s="55"/>
      <c r="O215" s="53"/>
      <c r="DA215" s="1"/>
      <c r="DB215" s="1"/>
      <c r="DC215" s="1"/>
      <c r="DD215" s="1"/>
      <c r="DE215" s="1"/>
      <c r="DF215" s="1"/>
      <c r="DG215" s="1"/>
      <c r="DH215" s="1"/>
    </row>
    <row r="216" spans="1:112" x14ac:dyDescent="0.2">
      <c r="A216" s="1"/>
      <c r="B216" s="50" t="s">
        <v>5951</v>
      </c>
      <c r="C216" s="50">
        <v>95</v>
      </c>
      <c r="D216" s="50" t="s">
        <v>5937</v>
      </c>
      <c r="E216" s="51" t="s">
        <v>0</v>
      </c>
      <c r="F216" s="51" t="s">
        <v>10</v>
      </c>
      <c r="H216" s="52"/>
      <c r="I216" s="53"/>
      <c r="J216" s="53"/>
      <c r="K216" s="53"/>
      <c r="L216" s="54"/>
      <c r="M216" s="55"/>
      <c r="O216" s="53"/>
      <c r="DA216" s="1"/>
      <c r="DB216" s="1"/>
      <c r="DC216" s="1"/>
      <c r="DD216" s="1"/>
      <c r="DE216" s="1"/>
      <c r="DF216" s="1"/>
      <c r="DG216" s="1"/>
      <c r="DH216" s="1"/>
    </row>
    <row r="217" spans="1:112" x14ac:dyDescent="0.2">
      <c r="A217" s="1"/>
      <c r="B217" s="50" t="s">
        <v>5952</v>
      </c>
      <c r="C217" s="50">
        <v>100</v>
      </c>
      <c r="D217" s="50" t="s">
        <v>5937</v>
      </c>
      <c r="E217" s="51" t="s">
        <v>0</v>
      </c>
      <c r="F217" s="51" t="s">
        <v>10</v>
      </c>
      <c r="H217" s="52"/>
      <c r="I217" s="53"/>
      <c r="J217" s="53"/>
      <c r="K217" s="53"/>
      <c r="L217" s="54"/>
      <c r="M217" s="55"/>
      <c r="O217" s="53"/>
      <c r="DA217" s="1"/>
      <c r="DB217" s="1"/>
      <c r="DC217" s="1"/>
      <c r="DD217" s="1"/>
      <c r="DE217" s="1"/>
      <c r="DF217" s="1"/>
      <c r="DG217" s="1"/>
      <c r="DH217" s="1"/>
    </row>
    <row r="218" spans="1:112" x14ac:dyDescent="0.2">
      <c r="A218" s="1"/>
      <c r="B218" s="50" t="s">
        <v>5953</v>
      </c>
      <c r="C218" s="50">
        <v>5</v>
      </c>
      <c r="D218" s="50" t="s">
        <v>5937</v>
      </c>
      <c r="E218" s="51" t="s">
        <v>0</v>
      </c>
      <c r="F218" s="51" t="s">
        <v>10</v>
      </c>
      <c r="H218" s="52"/>
      <c r="I218" s="53"/>
      <c r="J218" s="53"/>
      <c r="K218" s="53"/>
      <c r="L218" s="54"/>
      <c r="M218" s="55"/>
      <c r="O218" s="53"/>
      <c r="DA218" s="1"/>
      <c r="DB218" s="1"/>
      <c r="DC218" s="1"/>
      <c r="DD218" s="1"/>
      <c r="DE218" s="1"/>
      <c r="DF218" s="1"/>
      <c r="DG218" s="1"/>
      <c r="DH218" s="1"/>
    </row>
    <row r="219" spans="1:112" x14ac:dyDescent="0.2">
      <c r="A219" s="1"/>
      <c r="B219" s="50" t="s">
        <v>5954</v>
      </c>
      <c r="C219" s="50">
        <v>100</v>
      </c>
      <c r="D219" s="50" t="s">
        <v>5937</v>
      </c>
      <c r="E219" s="51" t="s">
        <v>0</v>
      </c>
      <c r="F219" s="51" t="s">
        <v>10</v>
      </c>
      <c r="H219" s="52"/>
      <c r="I219" s="53"/>
      <c r="J219" s="53"/>
      <c r="K219" s="53"/>
      <c r="L219" s="54"/>
      <c r="M219" s="55"/>
      <c r="O219" s="53"/>
      <c r="DA219" s="1"/>
      <c r="DB219" s="1"/>
      <c r="DC219" s="1"/>
      <c r="DD219" s="1"/>
      <c r="DE219" s="1"/>
      <c r="DF219" s="1"/>
      <c r="DG219" s="1"/>
      <c r="DH219" s="1"/>
    </row>
    <row r="220" spans="1:112" x14ac:dyDescent="0.2">
      <c r="A220" s="1"/>
      <c r="B220" s="50" t="s">
        <v>5955</v>
      </c>
      <c r="C220" s="50">
        <v>106</v>
      </c>
      <c r="D220" s="50" t="s">
        <v>5937</v>
      </c>
      <c r="E220" s="51" t="s">
        <v>0</v>
      </c>
      <c r="F220" s="51" t="s">
        <v>10</v>
      </c>
      <c r="H220" s="52"/>
      <c r="I220" s="53"/>
      <c r="J220" s="53"/>
      <c r="K220" s="53"/>
      <c r="L220" s="54"/>
      <c r="M220" s="55"/>
      <c r="O220" s="53"/>
      <c r="DA220" s="1"/>
      <c r="DB220" s="1"/>
      <c r="DC220" s="1"/>
      <c r="DD220" s="1"/>
      <c r="DE220" s="1"/>
      <c r="DF220" s="1"/>
      <c r="DG220" s="1"/>
      <c r="DH220" s="1"/>
    </row>
    <row r="221" spans="1:112" x14ac:dyDescent="0.2">
      <c r="A221" s="1"/>
      <c r="B221" s="50" t="s">
        <v>5956</v>
      </c>
      <c r="C221" s="50">
        <v>94</v>
      </c>
      <c r="D221" s="50" t="s">
        <v>5937</v>
      </c>
      <c r="E221" s="51" t="s">
        <v>0</v>
      </c>
      <c r="F221" s="51" t="s">
        <v>10</v>
      </c>
      <c r="H221" s="52"/>
      <c r="I221" s="53"/>
      <c r="J221" s="53"/>
      <c r="K221" s="53"/>
      <c r="L221" s="54"/>
      <c r="M221" s="55"/>
      <c r="O221" s="53"/>
      <c r="DA221" s="1"/>
      <c r="DB221" s="1"/>
      <c r="DC221" s="1"/>
      <c r="DD221" s="1"/>
      <c r="DE221" s="1"/>
      <c r="DF221" s="1"/>
      <c r="DG221" s="1"/>
      <c r="DH221" s="1"/>
    </row>
    <row r="222" spans="1:112" x14ac:dyDescent="0.2">
      <c r="A222" s="1"/>
      <c r="B222" s="50" t="s">
        <v>5957</v>
      </c>
      <c r="C222" s="50">
        <v>101</v>
      </c>
      <c r="D222" s="50" t="s">
        <v>5937</v>
      </c>
      <c r="E222" s="51" t="s">
        <v>0</v>
      </c>
      <c r="F222" s="51" t="s">
        <v>10</v>
      </c>
      <c r="H222" s="52"/>
      <c r="I222" s="53"/>
      <c r="J222" s="53"/>
      <c r="K222" s="53"/>
      <c r="L222" s="54"/>
      <c r="M222" s="55"/>
      <c r="O222" s="53"/>
      <c r="DA222" s="1"/>
      <c r="DB222" s="1"/>
      <c r="DC222" s="1"/>
      <c r="DD222" s="1"/>
      <c r="DE222" s="1"/>
      <c r="DF222" s="1"/>
      <c r="DG222" s="1"/>
      <c r="DH222" s="1"/>
    </row>
    <row r="223" spans="1:112" x14ac:dyDescent="0.2">
      <c r="A223" s="1"/>
      <c r="B223" s="50" t="s">
        <v>5958</v>
      </c>
      <c r="C223" s="50">
        <v>99</v>
      </c>
      <c r="D223" s="50" t="s">
        <v>5937</v>
      </c>
      <c r="E223" s="51" t="s">
        <v>0</v>
      </c>
      <c r="F223" s="51" t="s">
        <v>10</v>
      </c>
      <c r="H223" s="52"/>
      <c r="I223" s="53"/>
      <c r="J223" s="53"/>
      <c r="K223" s="53"/>
      <c r="L223" s="54"/>
      <c r="M223" s="55"/>
      <c r="O223" s="53"/>
      <c r="DA223" s="1"/>
      <c r="DB223" s="1"/>
      <c r="DC223" s="1"/>
      <c r="DD223" s="1"/>
      <c r="DE223" s="1"/>
      <c r="DF223" s="1"/>
      <c r="DG223" s="1"/>
      <c r="DH223" s="1"/>
    </row>
    <row r="224" spans="1:112" x14ac:dyDescent="0.2">
      <c r="A224" s="1"/>
      <c r="B224" s="50" t="s">
        <v>5959</v>
      </c>
      <c r="C224" s="50">
        <v>100</v>
      </c>
      <c r="D224" s="50" t="s">
        <v>5937</v>
      </c>
      <c r="E224" s="51" t="s">
        <v>0</v>
      </c>
      <c r="F224" s="51" t="s">
        <v>10</v>
      </c>
      <c r="H224" s="52"/>
      <c r="I224" s="53"/>
      <c r="J224" s="53"/>
      <c r="K224" s="53"/>
      <c r="L224" s="54"/>
      <c r="M224" s="55"/>
      <c r="O224" s="53"/>
      <c r="DA224" s="1"/>
      <c r="DB224" s="1"/>
      <c r="DC224" s="1"/>
      <c r="DD224" s="1"/>
      <c r="DE224" s="1"/>
      <c r="DF224" s="1"/>
      <c r="DG224" s="1"/>
      <c r="DH224" s="1"/>
    </row>
    <row r="225" spans="1:112" x14ac:dyDescent="0.2">
      <c r="A225" s="1"/>
      <c r="B225" s="50" t="s">
        <v>5960</v>
      </c>
      <c r="C225" s="50">
        <v>28</v>
      </c>
      <c r="D225" s="50" t="s">
        <v>5937</v>
      </c>
      <c r="E225" s="51" t="s">
        <v>0</v>
      </c>
      <c r="F225" s="51" t="s">
        <v>10</v>
      </c>
      <c r="H225" s="52"/>
      <c r="I225" s="53"/>
      <c r="J225" s="53"/>
      <c r="K225" s="53"/>
      <c r="L225" s="54"/>
      <c r="M225" s="55"/>
      <c r="O225" s="53"/>
      <c r="DA225" s="1"/>
      <c r="DB225" s="1"/>
      <c r="DC225" s="1"/>
      <c r="DD225" s="1"/>
      <c r="DE225" s="1"/>
      <c r="DF225" s="1"/>
      <c r="DG225" s="1"/>
      <c r="DH225" s="1"/>
    </row>
    <row r="226" spans="1:112" x14ac:dyDescent="0.2">
      <c r="A226" s="1"/>
      <c r="B226" s="50" t="s">
        <v>5961</v>
      </c>
      <c r="C226" s="50">
        <v>100</v>
      </c>
      <c r="D226" s="50" t="s">
        <v>5937</v>
      </c>
      <c r="E226" s="51" t="s">
        <v>0</v>
      </c>
      <c r="F226" s="51" t="s">
        <v>10</v>
      </c>
      <c r="H226" s="52"/>
      <c r="I226" s="53"/>
      <c r="J226" s="53"/>
      <c r="K226" s="53"/>
      <c r="L226" s="54"/>
      <c r="M226" s="55"/>
      <c r="O226" s="53"/>
      <c r="DA226" s="1"/>
      <c r="DB226" s="1"/>
      <c r="DC226" s="1"/>
      <c r="DD226" s="1"/>
      <c r="DE226" s="1"/>
      <c r="DF226" s="1"/>
      <c r="DG226" s="1"/>
      <c r="DH226" s="1"/>
    </row>
    <row r="227" spans="1:112" x14ac:dyDescent="0.2">
      <c r="A227" s="1"/>
      <c r="B227" s="50" t="s">
        <v>5962</v>
      </c>
      <c r="C227" s="50">
        <v>98</v>
      </c>
      <c r="D227" s="50" t="s">
        <v>5937</v>
      </c>
      <c r="E227" s="51" t="s">
        <v>0</v>
      </c>
      <c r="F227" s="51" t="s">
        <v>10</v>
      </c>
      <c r="H227" s="52"/>
      <c r="I227" s="53"/>
      <c r="J227" s="53"/>
      <c r="K227" s="53"/>
      <c r="L227" s="54"/>
      <c r="M227" s="55"/>
      <c r="O227" s="53"/>
      <c r="DA227" s="1"/>
      <c r="DB227" s="1"/>
      <c r="DC227" s="1"/>
      <c r="DD227" s="1"/>
      <c r="DE227" s="1"/>
      <c r="DF227" s="1"/>
      <c r="DG227" s="1"/>
      <c r="DH227" s="1"/>
    </row>
    <row r="228" spans="1:112" x14ac:dyDescent="0.2">
      <c r="A228" s="1"/>
      <c r="B228" s="50" t="s">
        <v>5963</v>
      </c>
      <c r="C228" s="50">
        <v>13</v>
      </c>
      <c r="D228" s="50" t="s">
        <v>5937</v>
      </c>
      <c r="E228" s="51" t="s">
        <v>0</v>
      </c>
      <c r="F228" s="51" t="s">
        <v>10</v>
      </c>
      <c r="H228" s="52"/>
      <c r="I228" s="53"/>
      <c r="J228" s="53"/>
      <c r="K228" s="53"/>
      <c r="L228" s="54"/>
      <c r="M228" s="55"/>
      <c r="O228" s="53"/>
      <c r="DA228" s="1"/>
      <c r="DB228" s="1"/>
      <c r="DC228" s="1"/>
      <c r="DD228" s="1"/>
      <c r="DE228" s="1"/>
      <c r="DF228" s="1"/>
      <c r="DG228" s="1"/>
      <c r="DH228" s="1"/>
    </row>
    <row r="229" spans="1:112" x14ac:dyDescent="0.2">
      <c r="A229" s="1"/>
      <c r="B229" s="50" t="s">
        <v>5964</v>
      </c>
      <c r="C229" s="50">
        <v>68</v>
      </c>
      <c r="D229" s="50" t="s">
        <v>5937</v>
      </c>
      <c r="E229" s="51" t="s">
        <v>0</v>
      </c>
      <c r="F229" s="51" t="s">
        <v>10</v>
      </c>
      <c r="H229" s="52"/>
      <c r="I229" s="53"/>
      <c r="J229" s="53"/>
      <c r="K229" s="53"/>
      <c r="L229" s="54"/>
      <c r="M229" s="55"/>
      <c r="O229" s="53"/>
      <c r="DA229" s="1"/>
      <c r="DB229" s="1"/>
      <c r="DC229" s="1"/>
      <c r="DD229" s="1"/>
      <c r="DE229" s="1"/>
      <c r="DF229" s="1"/>
      <c r="DG229" s="1"/>
      <c r="DH229" s="1"/>
    </row>
    <row r="230" spans="1:112" x14ac:dyDescent="0.2">
      <c r="A230" s="1"/>
      <c r="B230" s="50" t="s">
        <v>5965</v>
      </c>
      <c r="C230" s="50">
        <v>6</v>
      </c>
      <c r="D230" s="50" t="s">
        <v>5937</v>
      </c>
      <c r="E230" s="51" t="s">
        <v>0</v>
      </c>
      <c r="F230" s="51" t="s">
        <v>10</v>
      </c>
      <c r="H230" s="52"/>
      <c r="I230" s="53"/>
      <c r="J230" s="53"/>
      <c r="K230" s="53"/>
      <c r="L230" s="54"/>
      <c r="M230" s="55"/>
      <c r="O230" s="53"/>
      <c r="DA230" s="1"/>
      <c r="DB230" s="1"/>
      <c r="DC230" s="1"/>
      <c r="DD230" s="1"/>
      <c r="DE230" s="1"/>
      <c r="DF230" s="1"/>
      <c r="DG230" s="1"/>
      <c r="DH230" s="1"/>
    </row>
    <row r="231" spans="1:112" x14ac:dyDescent="0.2">
      <c r="A231" s="1"/>
      <c r="B231" s="50" t="s">
        <v>5966</v>
      </c>
      <c r="C231" s="50">
        <v>7</v>
      </c>
      <c r="D231" s="50" t="s">
        <v>5937</v>
      </c>
      <c r="E231" s="51" t="s">
        <v>0</v>
      </c>
      <c r="F231" s="51" t="s">
        <v>10</v>
      </c>
      <c r="H231" s="52"/>
      <c r="I231" s="53"/>
      <c r="J231" s="53"/>
      <c r="K231" s="53"/>
      <c r="L231" s="54"/>
      <c r="M231" s="55"/>
      <c r="O231" s="53"/>
      <c r="DA231" s="1"/>
      <c r="DB231" s="1"/>
      <c r="DC231" s="1"/>
      <c r="DD231" s="1"/>
      <c r="DE231" s="1"/>
      <c r="DF231" s="1"/>
      <c r="DG231" s="1"/>
      <c r="DH231" s="1"/>
    </row>
    <row r="232" spans="1:112" x14ac:dyDescent="0.2">
      <c r="A232" s="1"/>
      <c r="B232" s="50" t="s">
        <v>5967</v>
      </c>
      <c r="C232" s="50">
        <v>80</v>
      </c>
      <c r="D232" s="50" t="s">
        <v>5937</v>
      </c>
      <c r="E232" s="51" t="s">
        <v>0</v>
      </c>
      <c r="F232" s="51" t="s">
        <v>10</v>
      </c>
      <c r="H232" s="52"/>
      <c r="I232" s="53"/>
      <c r="J232" s="53"/>
      <c r="K232" s="53"/>
      <c r="L232" s="54"/>
      <c r="M232" s="55"/>
      <c r="O232" s="53"/>
      <c r="DA232" s="1"/>
      <c r="DB232" s="1"/>
      <c r="DC232" s="1"/>
      <c r="DD232" s="1"/>
      <c r="DE232" s="1"/>
      <c r="DF232" s="1"/>
      <c r="DG232" s="1"/>
      <c r="DH232" s="1"/>
    </row>
    <row r="233" spans="1:112" x14ac:dyDescent="0.2">
      <c r="A233" s="1"/>
      <c r="B233" s="50" t="s">
        <v>5968</v>
      </c>
      <c r="C233" s="50">
        <v>27</v>
      </c>
      <c r="D233" s="50" t="s">
        <v>5937</v>
      </c>
      <c r="E233" s="51" t="s">
        <v>0</v>
      </c>
      <c r="F233" s="51" t="s">
        <v>10</v>
      </c>
      <c r="H233" s="52"/>
      <c r="I233" s="53"/>
      <c r="J233" s="53"/>
      <c r="K233" s="53"/>
      <c r="L233" s="54"/>
      <c r="M233" s="55"/>
      <c r="O233" s="53"/>
      <c r="DA233" s="1"/>
      <c r="DB233" s="1"/>
      <c r="DC233" s="1"/>
      <c r="DD233" s="1"/>
      <c r="DE233" s="1"/>
      <c r="DF233" s="1"/>
      <c r="DG233" s="1"/>
      <c r="DH233" s="1"/>
    </row>
    <row r="234" spans="1:112" x14ac:dyDescent="0.2">
      <c r="A234" s="1"/>
      <c r="B234" s="50" t="s">
        <v>5969</v>
      </c>
      <c r="C234" s="50">
        <v>46</v>
      </c>
      <c r="D234" s="50" t="s">
        <v>5937</v>
      </c>
      <c r="E234" s="51" t="s">
        <v>0</v>
      </c>
      <c r="F234" s="51" t="s">
        <v>10</v>
      </c>
      <c r="H234" s="52"/>
      <c r="I234" s="53"/>
      <c r="J234" s="53"/>
      <c r="K234" s="53"/>
      <c r="L234" s="54"/>
      <c r="M234" s="55"/>
      <c r="O234" s="53"/>
      <c r="DA234" s="1"/>
      <c r="DB234" s="1"/>
      <c r="DC234" s="1"/>
      <c r="DD234" s="1"/>
      <c r="DE234" s="1"/>
      <c r="DF234" s="1"/>
      <c r="DG234" s="1"/>
      <c r="DH234" s="1"/>
    </row>
    <row r="235" spans="1:112" x14ac:dyDescent="0.2">
      <c r="A235" s="1"/>
      <c r="B235" s="50" t="s">
        <v>5970</v>
      </c>
      <c r="C235" s="50">
        <v>27</v>
      </c>
      <c r="D235" s="50" t="s">
        <v>5937</v>
      </c>
      <c r="E235" s="51" t="s">
        <v>0</v>
      </c>
      <c r="F235" s="51" t="s">
        <v>10</v>
      </c>
      <c r="H235" s="52"/>
      <c r="I235" s="53"/>
      <c r="J235" s="53"/>
      <c r="K235" s="53"/>
      <c r="L235" s="54"/>
      <c r="M235" s="55"/>
      <c r="O235" s="53"/>
      <c r="DA235" s="1"/>
      <c r="DB235" s="1"/>
      <c r="DC235" s="1"/>
      <c r="DD235" s="1"/>
      <c r="DE235" s="1"/>
      <c r="DF235" s="1"/>
      <c r="DG235" s="1"/>
      <c r="DH235" s="1"/>
    </row>
    <row r="236" spans="1:112" x14ac:dyDescent="0.2">
      <c r="A236" s="1"/>
      <c r="B236" s="50" t="s">
        <v>5971</v>
      </c>
      <c r="C236" s="50">
        <v>100</v>
      </c>
      <c r="D236" s="50" t="s">
        <v>5937</v>
      </c>
      <c r="E236" s="51" t="s">
        <v>0</v>
      </c>
      <c r="F236" s="51" t="s">
        <v>10</v>
      </c>
      <c r="H236" s="52"/>
      <c r="I236" s="53"/>
      <c r="J236" s="53"/>
      <c r="K236" s="53"/>
      <c r="L236" s="54"/>
      <c r="M236" s="55"/>
      <c r="O236" s="53"/>
      <c r="DA236" s="1"/>
      <c r="DB236" s="1"/>
      <c r="DC236" s="1"/>
      <c r="DD236" s="1"/>
      <c r="DE236" s="1"/>
      <c r="DF236" s="1"/>
      <c r="DG236" s="1"/>
      <c r="DH236" s="1"/>
    </row>
    <row r="237" spans="1:112" x14ac:dyDescent="0.2">
      <c r="A237" s="1"/>
      <c r="B237" s="50" t="s">
        <v>5972</v>
      </c>
      <c r="C237" s="50">
        <v>73</v>
      </c>
      <c r="D237" s="50" t="s">
        <v>5937</v>
      </c>
      <c r="E237" s="51" t="s">
        <v>0</v>
      </c>
      <c r="F237" s="51" t="s">
        <v>10</v>
      </c>
      <c r="H237" s="52"/>
      <c r="I237" s="53"/>
      <c r="J237" s="53"/>
      <c r="K237" s="53"/>
      <c r="L237" s="54"/>
      <c r="M237" s="55"/>
      <c r="O237" s="53"/>
      <c r="DA237" s="1"/>
      <c r="DB237" s="1"/>
      <c r="DC237" s="1"/>
      <c r="DD237" s="1"/>
      <c r="DE237" s="1"/>
      <c r="DF237" s="1"/>
      <c r="DG237" s="1"/>
      <c r="DH237" s="1"/>
    </row>
    <row r="238" spans="1:112" x14ac:dyDescent="0.2">
      <c r="A238" s="1"/>
      <c r="B238" s="50" t="s">
        <v>5973</v>
      </c>
      <c r="C238" s="50">
        <v>27</v>
      </c>
      <c r="D238" s="50" t="s">
        <v>5937</v>
      </c>
      <c r="E238" s="51" t="s">
        <v>0</v>
      </c>
      <c r="F238" s="51" t="s">
        <v>10</v>
      </c>
      <c r="H238" s="52"/>
      <c r="I238" s="53"/>
      <c r="J238" s="53"/>
      <c r="K238" s="53"/>
      <c r="L238" s="54"/>
      <c r="M238" s="55"/>
      <c r="O238" s="53"/>
      <c r="DA238" s="1"/>
      <c r="DB238" s="1"/>
      <c r="DC238" s="1"/>
      <c r="DD238" s="1"/>
      <c r="DE238" s="1"/>
      <c r="DF238" s="1"/>
      <c r="DG238" s="1"/>
      <c r="DH238" s="1"/>
    </row>
    <row r="239" spans="1:112" x14ac:dyDescent="0.2">
      <c r="A239" s="1"/>
      <c r="B239" s="50" t="s">
        <v>5974</v>
      </c>
      <c r="C239" s="50">
        <v>100</v>
      </c>
      <c r="D239" s="50" t="s">
        <v>5937</v>
      </c>
      <c r="E239" s="51" t="s">
        <v>0</v>
      </c>
      <c r="F239" s="51" t="s">
        <v>10</v>
      </c>
      <c r="H239" s="52"/>
      <c r="I239" s="53"/>
      <c r="J239" s="53"/>
      <c r="K239" s="53"/>
      <c r="L239" s="54"/>
      <c r="M239" s="55"/>
      <c r="O239" s="53"/>
      <c r="DA239" s="1"/>
      <c r="DB239" s="1"/>
      <c r="DC239" s="1"/>
      <c r="DD239" s="1"/>
      <c r="DE239" s="1"/>
      <c r="DF239" s="1"/>
      <c r="DG239" s="1"/>
      <c r="DH239" s="1"/>
    </row>
    <row r="240" spans="1:112" x14ac:dyDescent="0.2">
      <c r="A240" s="1"/>
      <c r="B240" s="50" t="s">
        <v>5975</v>
      </c>
      <c r="C240" s="50">
        <v>100</v>
      </c>
      <c r="D240" s="50" t="s">
        <v>5937</v>
      </c>
      <c r="E240" s="51" t="s">
        <v>0</v>
      </c>
      <c r="F240" s="51" t="s">
        <v>10</v>
      </c>
      <c r="H240" s="52"/>
      <c r="I240" s="53"/>
      <c r="J240" s="53"/>
      <c r="K240" s="53"/>
      <c r="L240" s="54"/>
      <c r="M240" s="55"/>
      <c r="O240" s="53"/>
      <c r="DA240" s="1"/>
      <c r="DB240" s="1"/>
      <c r="DC240" s="1"/>
      <c r="DD240" s="1"/>
      <c r="DE240" s="1"/>
      <c r="DF240" s="1"/>
      <c r="DG240" s="1"/>
      <c r="DH240" s="1"/>
    </row>
    <row r="241" spans="1:112" x14ac:dyDescent="0.2">
      <c r="A241" s="1"/>
      <c r="B241" s="50" t="s">
        <v>5976</v>
      </c>
      <c r="C241" s="50">
        <v>48</v>
      </c>
      <c r="D241" s="50" t="s">
        <v>5937</v>
      </c>
      <c r="E241" s="51" t="s">
        <v>0</v>
      </c>
      <c r="F241" s="51" t="s">
        <v>10</v>
      </c>
      <c r="H241" s="52"/>
      <c r="I241" s="53"/>
      <c r="J241" s="53"/>
      <c r="K241" s="53"/>
      <c r="L241" s="54"/>
      <c r="M241" s="55"/>
      <c r="O241" s="53"/>
      <c r="DA241" s="1"/>
      <c r="DB241" s="1"/>
      <c r="DC241" s="1"/>
      <c r="DD241" s="1"/>
      <c r="DE241" s="1"/>
      <c r="DF241" s="1"/>
      <c r="DG241" s="1"/>
      <c r="DH241" s="1"/>
    </row>
    <row r="242" spans="1:112" x14ac:dyDescent="0.2">
      <c r="A242" s="1"/>
      <c r="B242" s="50" t="s">
        <v>5977</v>
      </c>
      <c r="C242" s="50">
        <v>100</v>
      </c>
      <c r="D242" s="50" t="s">
        <v>5937</v>
      </c>
      <c r="E242" s="51" t="s">
        <v>0</v>
      </c>
      <c r="F242" s="51" t="s">
        <v>10</v>
      </c>
      <c r="H242" s="52"/>
      <c r="I242" s="53"/>
      <c r="J242" s="53"/>
      <c r="K242" s="53"/>
      <c r="L242" s="54"/>
      <c r="M242" s="55"/>
      <c r="O242" s="53"/>
      <c r="DA242" s="1"/>
      <c r="DB242" s="1"/>
      <c r="DC242" s="1"/>
      <c r="DD242" s="1"/>
      <c r="DE242" s="1"/>
      <c r="DF242" s="1"/>
      <c r="DG242" s="1"/>
      <c r="DH242" s="1"/>
    </row>
    <row r="243" spans="1:112" x14ac:dyDescent="0.2">
      <c r="A243" s="1"/>
      <c r="B243" s="50" t="s">
        <v>5978</v>
      </c>
      <c r="C243" s="50">
        <v>45</v>
      </c>
      <c r="D243" s="50" t="s">
        <v>5937</v>
      </c>
      <c r="E243" s="51" t="s">
        <v>0</v>
      </c>
      <c r="F243" s="51" t="s">
        <v>10</v>
      </c>
      <c r="H243" s="52"/>
      <c r="I243" s="53"/>
      <c r="J243" s="53"/>
      <c r="K243" s="53"/>
      <c r="L243" s="54"/>
      <c r="M243" s="55"/>
      <c r="O243" s="53"/>
      <c r="DA243" s="1"/>
      <c r="DB243" s="1"/>
      <c r="DC243" s="1"/>
      <c r="DD243" s="1"/>
      <c r="DE243" s="1"/>
      <c r="DF243" s="1"/>
      <c r="DG243" s="1"/>
      <c r="DH243" s="1"/>
    </row>
    <row r="244" spans="1:112" x14ac:dyDescent="0.2">
      <c r="A244" s="1"/>
      <c r="B244" s="50" t="s">
        <v>5979</v>
      </c>
      <c r="C244" s="50">
        <v>52</v>
      </c>
      <c r="D244" s="50" t="s">
        <v>5937</v>
      </c>
      <c r="E244" s="51" t="s">
        <v>0</v>
      </c>
      <c r="F244" s="51" t="s">
        <v>10</v>
      </c>
      <c r="H244" s="52"/>
      <c r="I244" s="53"/>
      <c r="J244" s="53"/>
      <c r="K244" s="53"/>
      <c r="L244" s="54"/>
      <c r="M244" s="55"/>
      <c r="O244" s="53"/>
      <c r="DA244" s="1"/>
      <c r="DB244" s="1"/>
      <c r="DC244" s="1"/>
      <c r="DD244" s="1"/>
      <c r="DE244" s="1"/>
      <c r="DF244" s="1"/>
      <c r="DG244" s="1"/>
      <c r="DH244" s="1"/>
    </row>
    <row r="245" spans="1:112" x14ac:dyDescent="0.2">
      <c r="A245" s="1"/>
      <c r="B245" s="50" t="s">
        <v>5980</v>
      </c>
      <c r="C245" s="50">
        <v>100</v>
      </c>
      <c r="D245" s="50" t="s">
        <v>5937</v>
      </c>
      <c r="E245" s="51" t="s">
        <v>0</v>
      </c>
      <c r="F245" s="51" t="s">
        <v>10</v>
      </c>
      <c r="H245" s="52"/>
      <c r="I245" s="53"/>
      <c r="J245" s="53"/>
      <c r="K245" s="53"/>
      <c r="L245" s="54"/>
      <c r="M245" s="55"/>
      <c r="O245" s="53"/>
      <c r="DA245" s="1"/>
      <c r="DB245" s="1"/>
      <c r="DC245" s="1"/>
      <c r="DD245" s="1"/>
      <c r="DE245" s="1"/>
      <c r="DF245" s="1"/>
      <c r="DG245" s="1"/>
      <c r="DH245" s="1"/>
    </row>
    <row r="246" spans="1:112" x14ac:dyDescent="0.2">
      <c r="A246" s="1"/>
      <c r="B246" s="50" t="s">
        <v>5981</v>
      </c>
      <c r="C246" s="50">
        <v>100</v>
      </c>
      <c r="D246" s="50" t="s">
        <v>5937</v>
      </c>
      <c r="E246" s="51" t="s">
        <v>0</v>
      </c>
      <c r="F246" s="51" t="s">
        <v>10</v>
      </c>
      <c r="H246" s="52"/>
      <c r="I246" s="53"/>
      <c r="J246" s="53"/>
      <c r="K246" s="53"/>
      <c r="L246" s="54"/>
      <c r="M246" s="55"/>
      <c r="O246" s="53"/>
      <c r="DA246" s="1"/>
      <c r="DB246" s="1"/>
      <c r="DC246" s="1"/>
      <c r="DD246" s="1"/>
      <c r="DE246" s="1"/>
      <c r="DF246" s="1"/>
      <c r="DG246" s="1"/>
      <c r="DH246" s="1"/>
    </row>
    <row r="247" spans="1:112" x14ac:dyDescent="0.2">
      <c r="A247" s="1"/>
      <c r="B247" s="50" t="s">
        <v>5982</v>
      </c>
      <c r="C247" s="50">
        <v>100</v>
      </c>
      <c r="D247" s="50" t="s">
        <v>5937</v>
      </c>
      <c r="E247" s="51" t="s">
        <v>0</v>
      </c>
      <c r="F247" s="51" t="s">
        <v>10</v>
      </c>
      <c r="H247" s="52"/>
      <c r="I247" s="53"/>
      <c r="J247" s="53"/>
      <c r="K247" s="53"/>
      <c r="L247" s="54"/>
      <c r="M247" s="55"/>
      <c r="O247" s="53"/>
      <c r="DA247" s="1"/>
      <c r="DB247" s="1"/>
      <c r="DC247" s="1"/>
      <c r="DD247" s="1"/>
      <c r="DE247" s="1"/>
      <c r="DF247" s="1"/>
      <c r="DG247" s="1"/>
      <c r="DH247" s="1"/>
    </row>
    <row r="248" spans="1:112" x14ac:dyDescent="0.2">
      <c r="A248" s="1"/>
      <c r="B248" s="50" t="s">
        <v>5983</v>
      </c>
      <c r="C248" s="50">
        <v>44</v>
      </c>
      <c r="D248" s="50" t="s">
        <v>5937</v>
      </c>
      <c r="E248" s="51" t="s">
        <v>0</v>
      </c>
      <c r="F248" s="51" t="s">
        <v>10</v>
      </c>
      <c r="H248" s="52"/>
      <c r="I248" s="53"/>
      <c r="J248" s="53"/>
      <c r="K248" s="53"/>
      <c r="L248" s="54"/>
      <c r="M248" s="55"/>
      <c r="O248" s="53"/>
      <c r="DA248" s="1"/>
      <c r="DB248" s="1"/>
      <c r="DC248" s="1"/>
      <c r="DD248" s="1"/>
      <c r="DE248" s="1"/>
      <c r="DF248" s="1"/>
      <c r="DG248" s="1"/>
      <c r="DH248" s="1"/>
    </row>
    <row r="249" spans="1:112" x14ac:dyDescent="0.2">
      <c r="A249" s="1"/>
      <c r="B249" s="50" t="s">
        <v>5984</v>
      </c>
      <c r="C249" s="50">
        <v>11</v>
      </c>
      <c r="D249" s="50" t="s">
        <v>5937</v>
      </c>
      <c r="E249" s="51" t="s">
        <v>0</v>
      </c>
      <c r="F249" s="51" t="s">
        <v>10</v>
      </c>
      <c r="H249" s="52"/>
      <c r="I249" s="53"/>
      <c r="J249" s="53"/>
      <c r="K249" s="53"/>
      <c r="L249" s="54"/>
      <c r="M249" s="55"/>
      <c r="O249" s="53"/>
      <c r="DA249" s="1"/>
      <c r="DB249" s="1"/>
      <c r="DC249" s="1"/>
      <c r="DD249" s="1"/>
      <c r="DE249" s="1"/>
      <c r="DF249" s="1"/>
      <c r="DG249" s="1"/>
      <c r="DH249" s="1"/>
    </row>
    <row r="250" spans="1:112" x14ac:dyDescent="0.2">
      <c r="A250" s="1"/>
      <c r="B250" s="50" t="s">
        <v>5985</v>
      </c>
      <c r="C250" s="50">
        <v>55</v>
      </c>
      <c r="D250" s="50" t="s">
        <v>5937</v>
      </c>
      <c r="E250" s="51" t="s">
        <v>0</v>
      </c>
      <c r="F250" s="51" t="s">
        <v>10</v>
      </c>
      <c r="H250" s="52"/>
      <c r="I250" s="53"/>
      <c r="J250" s="53"/>
      <c r="K250" s="53"/>
      <c r="L250" s="54"/>
      <c r="M250" s="55"/>
      <c r="O250" s="53"/>
      <c r="DA250" s="1"/>
      <c r="DB250" s="1"/>
      <c r="DC250" s="1"/>
      <c r="DD250" s="1"/>
      <c r="DE250" s="1"/>
      <c r="DF250" s="1"/>
      <c r="DG250" s="1"/>
      <c r="DH250" s="1"/>
    </row>
    <row r="251" spans="1:112" x14ac:dyDescent="0.2">
      <c r="A251" s="1"/>
      <c r="B251" s="50" t="s">
        <v>5986</v>
      </c>
      <c r="C251" s="50">
        <v>45</v>
      </c>
      <c r="D251" s="50" t="s">
        <v>5937</v>
      </c>
      <c r="E251" s="51" t="s">
        <v>0</v>
      </c>
      <c r="F251" s="51" t="s">
        <v>10</v>
      </c>
      <c r="H251" s="52"/>
      <c r="I251" s="53"/>
      <c r="J251" s="53"/>
      <c r="K251" s="53"/>
      <c r="L251" s="54"/>
      <c r="M251" s="55"/>
      <c r="O251" s="53"/>
      <c r="DA251" s="1"/>
      <c r="DB251" s="1"/>
      <c r="DC251" s="1"/>
      <c r="DD251" s="1"/>
      <c r="DE251" s="1"/>
      <c r="DF251" s="1"/>
      <c r="DG251" s="1"/>
      <c r="DH251" s="1"/>
    </row>
    <row r="252" spans="1:112" x14ac:dyDescent="0.2">
      <c r="A252" s="1"/>
      <c r="B252" s="50" t="s">
        <v>5987</v>
      </c>
      <c r="C252" s="50">
        <v>100</v>
      </c>
      <c r="D252" s="50" t="s">
        <v>5988</v>
      </c>
      <c r="E252" s="51" t="s">
        <v>0</v>
      </c>
      <c r="F252" s="51" t="s">
        <v>10</v>
      </c>
      <c r="H252" s="52"/>
      <c r="I252" s="53"/>
      <c r="J252" s="53"/>
      <c r="K252" s="53"/>
      <c r="L252" s="54"/>
      <c r="M252" s="55"/>
      <c r="O252" s="53"/>
      <c r="DA252" s="1"/>
      <c r="DB252" s="1"/>
      <c r="DC252" s="1"/>
      <c r="DD252" s="1"/>
      <c r="DE252" s="1"/>
      <c r="DF252" s="1"/>
      <c r="DG252" s="1"/>
      <c r="DH252" s="1"/>
    </row>
    <row r="253" spans="1:112" x14ac:dyDescent="0.2">
      <c r="A253" s="1"/>
      <c r="B253" s="50" t="s">
        <v>5989</v>
      </c>
      <c r="C253" s="50">
        <v>100</v>
      </c>
      <c r="D253" s="50" t="s">
        <v>5988</v>
      </c>
      <c r="E253" s="51" t="s">
        <v>0</v>
      </c>
      <c r="F253" s="51" t="s">
        <v>10</v>
      </c>
      <c r="H253" s="52"/>
      <c r="I253" s="53"/>
      <c r="J253" s="53"/>
      <c r="K253" s="53"/>
      <c r="L253" s="54"/>
      <c r="M253" s="55"/>
      <c r="O253" s="53"/>
      <c r="DA253" s="1"/>
      <c r="DB253" s="1"/>
      <c r="DC253" s="1"/>
      <c r="DD253" s="1"/>
      <c r="DE253" s="1"/>
      <c r="DF253" s="1"/>
      <c r="DG253" s="1"/>
      <c r="DH253" s="1"/>
    </row>
    <row r="254" spans="1:112" x14ac:dyDescent="0.2">
      <c r="A254" s="1"/>
      <c r="B254" s="50" t="s">
        <v>5990</v>
      </c>
      <c r="C254" s="50">
        <v>98</v>
      </c>
      <c r="D254" s="50" t="s">
        <v>5988</v>
      </c>
      <c r="E254" s="51" t="s">
        <v>0</v>
      </c>
      <c r="F254" s="51" t="s">
        <v>10</v>
      </c>
      <c r="H254" s="52"/>
      <c r="I254" s="53"/>
      <c r="J254" s="53"/>
      <c r="K254" s="53"/>
      <c r="L254" s="54"/>
      <c r="M254" s="55"/>
      <c r="O254" s="53"/>
      <c r="DA254" s="1"/>
      <c r="DB254" s="1"/>
      <c r="DC254" s="1"/>
      <c r="DD254" s="1"/>
      <c r="DE254" s="1"/>
      <c r="DF254" s="1"/>
      <c r="DG254" s="1"/>
      <c r="DH254" s="1"/>
    </row>
    <row r="255" spans="1:112" x14ac:dyDescent="0.2">
      <c r="A255" s="1"/>
      <c r="B255" s="50" t="s">
        <v>5991</v>
      </c>
      <c r="C255" s="50">
        <v>2</v>
      </c>
      <c r="D255" s="50" t="s">
        <v>5988</v>
      </c>
      <c r="E255" s="51" t="s">
        <v>0</v>
      </c>
      <c r="F255" s="51" t="s">
        <v>10</v>
      </c>
      <c r="H255" s="52"/>
      <c r="I255" s="53"/>
      <c r="J255" s="53"/>
      <c r="K255" s="53"/>
      <c r="L255" s="54"/>
      <c r="M255" s="55"/>
      <c r="O255" s="53"/>
      <c r="DA255" s="1"/>
      <c r="DB255" s="1"/>
      <c r="DC255" s="1"/>
      <c r="DD255" s="1"/>
      <c r="DE255" s="1"/>
      <c r="DF255" s="1"/>
      <c r="DG255" s="1"/>
      <c r="DH255" s="1"/>
    </row>
    <row r="256" spans="1:112" x14ac:dyDescent="0.2">
      <c r="A256" s="1"/>
      <c r="B256" s="50" t="s">
        <v>5992</v>
      </c>
      <c r="C256" s="50">
        <v>36</v>
      </c>
      <c r="D256" s="50" t="s">
        <v>5988</v>
      </c>
      <c r="E256" s="51" t="s">
        <v>0</v>
      </c>
      <c r="F256" s="51" t="s">
        <v>10</v>
      </c>
      <c r="H256" s="52"/>
      <c r="I256" s="53"/>
      <c r="J256" s="53"/>
      <c r="K256" s="53"/>
      <c r="L256" s="54"/>
      <c r="M256" s="55"/>
      <c r="O256" s="53"/>
      <c r="DA256" s="1"/>
      <c r="DB256" s="1"/>
      <c r="DC256" s="1"/>
      <c r="DD256" s="1"/>
      <c r="DE256" s="1"/>
      <c r="DF256" s="1"/>
      <c r="DG256" s="1"/>
      <c r="DH256" s="1"/>
    </row>
    <row r="257" spans="1:112" x14ac:dyDescent="0.2">
      <c r="A257" s="1"/>
      <c r="B257" s="50" t="s">
        <v>5993</v>
      </c>
      <c r="C257" s="50">
        <v>64</v>
      </c>
      <c r="D257" s="50" t="s">
        <v>5988</v>
      </c>
      <c r="E257" s="51" t="s">
        <v>0</v>
      </c>
      <c r="F257" s="51" t="s">
        <v>10</v>
      </c>
      <c r="H257" s="52"/>
      <c r="I257" s="53"/>
      <c r="J257" s="53"/>
      <c r="K257" s="53"/>
      <c r="L257" s="54"/>
      <c r="M257" s="55"/>
      <c r="O257" s="53"/>
      <c r="DA257" s="1"/>
      <c r="DB257" s="1"/>
      <c r="DC257" s="1"/>
      <c r="DD257" s="1"/>
      <c r="DE257" s="1"/>
      <c r="DF257" s="1"/>
      <c r="DG257" s="1"/>
      <c r="DH257" s="1"/>
    </row>
    <row r="258" spans="1:112" x14ac:dyDescent="0.2">
      <c r="A258" s="1"/>
      <c r="B258" s="50" t="s">
        <v>5994</v>
      </c>
      <c r="C258" s="50">
        <v>100</v>
      </c>
      <c r="D258" s="50" t="s">
        <v>5988</v>
      </c>
      <c r="E258" s="51" t="s">
        <v>0</v>
      </c>
      <c r="F258" s="51" t="s">
        <v>10</v>
      </c>
      <c r="H258" s="52"/>
      <c r="I258" s="53"/>
      <c r="J258" s="53"/>
      <c r="K258" s="53"/>
      <c r="L258" s="54"/>
      <c r="M258" s="55"/>
      <c r="O258" s="53"/>
      <c r="DA258" s="1"/>
      <c r="DB258" s="1"/>
      <c r="DC258" s="1"/>
      <c r="DD258" s="1"/>
      <c r="DE258" s="1"/>
      <c r="DF258" s="1"/>
      <c r="DG258" s="1"/>
      <c r="DH258" s="1"/>
    </row>
    <row r="259" spans="1:112" x14ac:dyDescent="0.2">
      <c r="A259" s="1"/>
      <c r="B259" s="50" t="s">
        <v>5995</v>
      </c>
      <c r="C259" s="50">
        <v>193</v>
      </c>
      <c r="D259" s="50" t="s">
        <v>5988</v>
      </c>
      <c r="E259" s="51" t="s">
        <v>0</v>
      </c>
      <c r="F259" s="51" t="s">
        <v>10</v>
      </c>
      <c r="H259" s="52"/>
      <c r="I259" s="53"/>
      <c r="J259" s="53"/>
      <c r="K259" s="53"/>
      <c r="L259" s="54"/>
      <c r="M259" s="55"/>
      <c r="O259" s="53"/>
      <c r="DA259" s="1"/>
      <c r="DB259" s="1"/>
      <c r="DC259" s="1"/>
      <c r="DD259" s="1"/>
      <c r="DE259" s="1"/>
      <c r="DF259" s="1"/>
      <c r="DG259" s="1"/>
      <c r="DH259" s="1"/>
    </row>
    <row r="260" spans="1:112" x14ac:dyDescent="0.2">
      <c r="A260" s="1"/>
      <c r="B260" s="50" t="s">
        <v>5996</v>
      </c>
      <c r="C260" s="50">
        <v>7</v>
      </c>
      <c r="D260" s="50" t="s">
        <v>5988</v>
      </c>
      <c r="E260" s="51" t="s">
        <v>0</v>
      </c>
      <c r="F260" s="51" t="s">
        <v>10</v>
      </c>
      <c r="H260" s="52"/>
      <c r="I260" s="53"/>
      <c r="J260" s="53"/>
      <c r="K260" s="53"/>
      <c r="L260" s="54"/>
      <c r="M260" s="55"/>
      <c r="O260" s="53"/>
      <c r="DA260" s="1"/>
      <c r="DB260" s="1"/>
      <c r="DC260" s="1"/>
      <c r="DD260" s="1"/>
      <c r="DE260" s="1"/>
      <c r="DF260" s="1"/>
      <c r="DG260" s="1"/>
      <c r="DH260" s="1"/>
    </row>
    <row r="261" spans="1:112" x14ac:dyDescent="0.2">
      <c r="A261" s="1"/>
      <c r="B261" s="50" t="s">
        <v>5997</v>
      </c>
      <c r="C261" s="50">
        <v>100</v>
      </c>
      <c r="D261" s="50" t="s">
        <v>5988</v>
      </c>
      <c r="E261" s="51" t="s">
        <v>0</v>
      </c>
      <c r="F261" s="51" t="s">
        <v>10</v>
      </c>
      <c r="H261" s="52"/>
      <c r="I261" s="53"/>
      <c r="J261" s="53"/>
      <c r="K261" s="53"/>
      <c r="L261" s="54"/>
      <c r="M261" s="55"/>
      <c r="O261" s="53"/>
      <c r="DA261" s="1"/>
      <c r="DB261" s="1"/>
      <c r="DC261" s="1"/>
      <c r="DD261" s="1"/>
      <c r="DE261" s="1"/>
      <c r="DF261" s="1"/>
      <c r="DG261" s="1"/>
      <c r="DH261" s="1"/>
    </row>
    <row r="262" spans="1:112" x14ac:dyDescent="0.2">
      <c r="A262" s="1"/>
      <c r="B262" s="50" t="s">
        <v>5998</v>
      </c>
      <c r="C262" s="50">
        <v>7</v>
      </c>
      <c r="D262" s="50" t="s">
        <v>5988</v>
      </c>
      <c r="E262" s="51" t="s">
        <v>0</v>
      </c>
      <c r="F262" s="51" t="s">
        <v>10</v>
      </c>
      <c r="H262" s="52"/>
      <c r="I262" s="53"/>
      <c r="J262" s="53"/>
      <c r="K262" s="53"/>
      <c r="L262" s="54"/>
      <c r="M262" s="55"/>
      <c r="O262" s="53"/>
      <c r="DA262" s="1"/>
      <c r="DB262" s="1"/>
      <c r="DC262" s="1"/>
      <c r="DD262" s="1"/>
      <c r="DE262" s="1"/>
      <c r="DF262" s="1"/>
      <c r="DG262" s="1"/>
      <c r="DH262" s="1"/>
    </row>
    <row r="263" spans="1:112" x14ac:dyDescent="0.2">
      <c r="A263" s="1"/>
      <c r="B263" s="50" t="s">
        <v>5999</v>
      </c>
      <c r="C263" s="50">
        <v>100</v>
      </c>
      <c r="D263" s="50" t="s">
        <v>5988</v>
      </c>
      <c r="E263" s="51" t="s">
        <v>0</v>
      </c>
      <c r="F263" s="51" t="s">
        <v>10</v>
      </c>
      <c r="H263" s="52"/>
      <c r="I263" s="53"/>
      <c r="J263" s="53"/>
      <c r="K263" s="53"/>
      <c r="L263" s="54"/>
      <c r="M263" s="55"/>
      <c r="O263" s="53"/>
      <c r="DA263" s="1"/>
      <c r="DB263" s="1"/>
      <c r="DC263" s="1"/>
      <c r="DD263" s="1"/>
      <c r="DE263" s="1"/>
      <c r="DF263" s="1"/>
      <c r="DG263" s="1"/>
      <c r="DH263" s="1"/>
    </row>
    <row r="264" spans="1:112" x14ac:dyDescent="0.2">
      <c r="A264" s="1"/>
      <c r="B264" s="50" t="s">
        <v>6000</v>
      </c>
      <c r="C264" s="50">
        <v>100</v>
      </c>
      <c r="D264" s="50" t="s">
        <v>5988</v>
      </c>
      <c r="E264" s="51" t="s">
        <v>0</v>
      </c>
      <c r="F264" s="51" t="s">
        <v>10</v>
      </c>
      <c r="H264" s="52"/>
      <c r="I264" s="53"/>
      <c r="J264" s="53"/>
      <c r="K264" s="53"/>
      <c r="L264" s="54"/>
      <c r="M264" s="55"/>
      <c r="O264" s="53"/>
      <c r="DA264" s="1"/>
      <c r="DB264" s="1"/>
      <c r="DC264" s="1"/>
      <c r="DD264" s="1"/>
      <c r="DE264" s="1"/>
      <c r="DF264" s="1"/>
      <c r="DG264" s="1"/>
      <c r="DH264" s="1"/>
    </row>
    <row r="265" spans="1:112" x14ac:dyDescent="0.2">
      <c r="A265" s="1"/>
      <c r="B265" s="50" t="s">
        <v>6001</v>
      </c>
      <c r="C265" s="50">
        <v>93</v>
      </c>
      <c r="D265" s="50" t="s">
        <v>5988</v>
      </c>
      <c r="E265" s="51" t="s">
        <v>0</v>
      </c>
      <c r="F265" s="51" t="s">
        <v>10</v>
      </c>
      <c r="H265" s="52"/>
      <c r="I265" s="53"/>
      <c r="J265" s="53"/>
      <c r="K265" s="53"/>
      <c r="L265" s="54"/>
      <c r="M265" s="55"/>
      <c r="O265" s="53"/>
      <c r="DA265" s="1"/>
      <c r="DB265" s="1"/>
      <c r="DC265" s="1"/>
      <c r="DD265" s="1"/>
      <c r="DE265" s="1"/>
      <c r="DF265" s="1"/>
      <c r="DG265" s="1"/>
      <c r="DH265" s="1"/>
    </row>
    <row r="266" spans="1:112" x14ac:dyDescent="0.2">
      <c r="A266" s="1"/>
      <c r="B266" s="50" t="s">
        <v>6002</v>
      </c>
      <c r="C266" s="50">
        <v>93</v>
      </c>
      <c r="D266" s="50" t="s">
        <v>5988</v>
      </c>
      <c r="E266" s="51" t="s">
        <v>0</v>
      </c>
      <c r="F266" s="51" t="s">
        <v>10</v>
      </c>
      <c r="H266" s="52"/>
      <c r="I266" s="53"/>
      <c r="J266" s="53"/>
      <c r="K266" s="53"/>
      <c r="L266" s="54"/>
      <c r="M266" s="55"/>
      <c r="O266" s="53"/>
      <c r="DA266" s="1"/>
      <c r="DB266" s="1"/>
      <c r="DC266" s="1"/>
      <c r="DD266" s="1"/>
      <c r="DE266" s="1"/>
      <c r="DF266" s="1"/>
      <c r="DG266" s="1"/>
      <c r="DH266" s="1"/>
    </row>
    <row r="267" spans="1:112" x14ac:dyDescent="0.2">
      <c r="A267" s="1"/>
      <c r="B267" s="50" t="s">
        <v>6003</v>
      </c>
      <c r="C267" s="50">
        <v>7</v>
      </c>
      <c r="D267" s="50" t="s">
        <v>5988</v>
      </c>
      <c r="E267" s="51" t="s">
        <v>0</v>
      </c>
      <c r="F267" s="51" t="s">
        <v>10</v>
      </c>
      <c r="H267" s="52"/>
      <c r="I267" s="53"/>
      <c r="J267" s="53"/>
      <c r="K267" s="53"/>
      <c r="L267" s="54"/>
      <c r="M267" s="55"/>
      <c r="O267" s="53"/>
      <c r="DA267" s="1"/>
      <c r="DB267" s="1"/>
      <c r="DC267" s="1"/>
      <c r="DD267" s="1"/>
      <c r="DE267" s="1"/>
      <c r="DF267" s="1"/>
      <c r="DG267" s="1"/>
      <c r="DH267" s="1"/>
    </row>
    <row r="268" spans="1:112" x14ac:dyDescent="0.2">
      <c r="A268" s="1"/>
      <c r="B268" s="50" t="s">
        <v>6004</v>
      </c>
      <c r="C268" s="50">
        <v>7</v>
      </c>
      <c r="D268" s="50" t="s">
        <v>5988</v>
      </c>
      <c r="E268" s="51" t="s">
        <v>0</v>
      </c>
      <c r="F268" s="51" t="s">
        <v>10</v>
      </c>
      <c r="H268" s="52"/>
      <c r="I268" s="53"/>
      <c r="J268" s="53"/>
      <c r="K268" s="53"/>
      <c r="L268" s="54"/>
      <c r="M268" s="55"/>
      <c r="O268" s="53"/>
      <c r="DA268" s="1"/>
      <c r="DB268" s="1"/>
      <c r="DC268" s="1"/>
      <c r="DD268" s="1"/>
      <c r="DE268" s="1"/>
      <c r="DF268" s="1"/>
      <c r="DG268" s="1"/>
      <c r="DH268" s="1"/>
    </row>
    <row r="269" spans="1:112" x14ac:dyDescent="0.2">
      <c r="A269" s="1"/>
      <c r="B269" s="50" t="s">
        <v>6005</v>
      </c>
      <c r="C269" s="50">
        <v>100</v>
      </c>
      <c r="D269" s="50" t="s">
        <v>5988</v>
      </c>
      <c r="E269" s="51" t="s">
        <v>0</v>
      </c>
      <c r="F269" s="51" t="s">
        <v>10</v>
      </c>
      <c r="H269" s="52"/>
      <c r="I269" s="53"/>
      <c r="J269" s="53"/>
      <c r="K269" s="53"/>
      <c r="L269" s="54"/>
      <c r="M269" s="55"/>
      <c r="O269" s="53"/>
      <c r="DA269" s="1"/>
      <c r="DB269" s="1"/>
      <c r="DC269" s="1"/>
      <c r="DD269" s="1"/>
      <c r="DE269" s="1"/>
      <c r="DF269" s="1"/>
      <c r="DG269" s="1"/>
      <c r="DH269" s="1"/>
    </row>
    <row r="270" spans="1:112" x14ac:dyDescent="0.2">
      <c r="A270" s="1"/>
      <c r="B270" s="50" t="s">
        <v>6006</v>
      </c>
      <c r="C270" s="50">
        <v>93</v>
      </c>
      <c r="D270" s="50" t="s">
        <v>5988</v>
      </c>
      <c r="E270" s="51" t="s">
        <v>0</v>
      </c>
      <c r="F270" s="51" t="s">
        <v>10</v>
      </c>
      <c r="H270" s="52"/>
      <c r="I270" s="53"/>
      <c r="J270" s="53"/>
      <c r="K270" s="53"/>
      <c r="L270" s="54"/>
      <c r="M270" s="55"/>
      <c r="O270" s="53"/>
      <c r="DA270" s="1"/>
      <c r="DB270" s="1"/>
      <c r="DC270" s="1"/>
      <c r="DD270" s="1"/>
      <c r="DE270" s="1"/>
      <c r="DF270" s="1"/>
      <c r="DG270" s="1"/>
      <c r="DH270" s="1"/>
    </row>
    <row r="271" spans="1:112" x14ac:dyDescent="0.2">
      <c r="A271" s="1"/>
      <c r="B271" s="50" t="s">
        <v>6007</v>
      </c>
      <c r="C271" s="50">
        <v>100</v>
      </c>
      <c r="D271" s="50" t="s">
        <v>5988</v>
      </c>
      <c r="E271" s="51" t="s">
        <v>0</v>
      </c>
      <c r="F271" s="51" t="s">
        <v>10</v>
      </c>
      <c r="H271" s="52"/>
      <c r="I271" s="53"/>
      <c r="J271" s="53"/>
      <c r="K271" s="53"/>
      <c r="L271" s="54"/>
      <c r="M271" s="55"/>
      <c r="O271" s="53"/>
      <c r="DA271" s="1"/>
      <c r="DB271" s="1"/>
      <c r="DC271" s="1"/>
      <c r="DD271" s="1"/>
      <c r="DE271" s="1"/>
      <c r="DF271" s="1"/>
      <c r="DG271" s="1"/>
      <c r="DH271" s="1"/>
    </row>
    <row r="272" spans="1:112" x14ac:dyDescent="0.2">
      <c r="A272" s="1"/>
      <c r="B272" s="50" t="s">
        <v>6008</v>
      </c>
      <c r="C272" s="50">
        <v>14</v>
      </c>
      <c r="D272" s="50" t="s">
        <v>5988</v>
      </c>
      <c r="E272" s="51" t="s">
        <v>0</v>
      </c>
      <c r="F272" s="51" t="s">
        <v>10</v>
      </c>
      <c r="H272" s="52"/>
      <c r="I272" s="53"/>
      <c r="J272" s="53"/>
      <c r="K272" s="53"/>
      <c r="L272" s="54"/>
      <c r="M272" s="55"/>
      <c r="O272" s="53"/>
      <c r="DA272" s="1"/>
      <c r="DB272" s="1"/>
      <c r="DC272" s="1"/>
      <c r="DD272" s="1"/>
      <c r="DE272" s="1"/>
      <c r="DF272" s="1"/>
      <c r="DG272" s="1"/>
      <c r="DH272" s="1"/>
    </row>
    <row r="273" spans="1:112" x14ac:dyDescent="0.2">
      <c r="A273" s="1"/>
      <c r="B273" s="50" t="s">
        <v>6009</v>
      </c>
      <c r="C273" s="50">
        <v>14</v>
      </c>
      <c r="D273" s="50" t="s">
        <v>5988</v>
      </c>
      <c r="E273" s="51" t="s">
        <v>0</v>
      </c>
      <c r="F273" s="51" t="s">
        <v>10</v>
      </c>
      <c r="H273" s="52"/>
      <c r="I273" s="53"/>
      <c r="J273" s="53"/>
      <c r="K273" s="53"/>
      <c r="L273" s="54"/>
      <c r="M273" s="55"/>
      <c r="O273" s="53"/>
      <c r="DA273" s="1"/>
      <c r="DB273" s="1"/>
      <c r="DC273" s="1"/>
      <c r="DD273" s="1"/>
      <c r="DE273" s="1"/>
      <c r="DF273" s="1"/>
      <c r="DG273" s="1"/>
      <c r="DH273" s="1"/>
    </row>
    <row r="274" spans="1:112" x14ac:dyDescent="0.2">
      <c r="A274" s="1"/>
      <c r="B274" s="50" t="s">
        <v>6010</v>
      </c>
      <c r="C274" s="50">
        <v>93</v>
      </c>
      <c r="D274" s="50" t="s">
        <v>5988</v>
      </c>
      <c r="E274" s="51" t="s">
        <v>0</v>
      </c>
      <c r="F274" s="51" t="s">
        <v>10</v>
      </c>
      <c r="H274" s="52"/>
      <c r="I274" s="53"/>
      <c r="J274" s="53"/>
      <c r="K274" s="53"/>
      <c r="L274" s="54"/>
      <c r="M274" s="55"/>
      <c r="O274" s="53"/>
      <c r="DA274" s="1"/>
      <c r="DB274" s="1"/>
      <c r="DC274" s="1"/>
      <c r="DD274" s="1"/>
      <c r="DE274" s="1"/>
      <c r="DF274" s="1"/>
      <c r="DG274" s="1"/>
      <c r="DH274" s="1"/>
    </row>
    <row r="275" spans="1:112" x14ac:dyDescent="0.2">
      <c r="A275" s="1"/>
      <c r="B275" s="50" t="s">
        <v>6011</v>
      </c>
      <c r="C275" s="50">
        <v>7</v>
      </c>
      <c r="D275" s="50" t="s">
        <v>5988</v>
      </c>
      <c r="E275" s="51" t="s">
        <v>0</v>
      </c>
      <c r="F275" s="51" t="s">
        <v>10</v>
      </c>
      <c r="H275" s="52"/>
      <c r="I275" s="53"/>
      <c r="J275" s="53"/>
      <c r="K275" s="53"/>
      <c r="L275" s="54"/>
      <c r="M275" s="55"/>
      <c r="O275" s="53"/>
      <c r="DA275" s="1"/>
      <c r="DB275" s="1"/>
      <c r="DC275" s="1"/>
      <c r="DD275" s="1"/>
      <c r="DE275" s="1"/>
      <c r="DF275" s="1"/>
      <c r="DG275" s="1"/>
      <c r="DH275" s="1"/>
    </row>
    <row r="276" spans="1:112" x14ac:dyDescent="0.2">
      <c r="A276" s="1"/>
      <c r="B276" s="50" t="s">
        <v>6012</v>
      </c>
      <c r="C276" s="50">
        <v>72</v>
      </c>
      <c r="D276" s="50" t="s">
        <v>5988</v>
      </c>
      <c r="E276" s="51" t="s">
        <v>0</v>
      </c>
      <c r="F276" s="51" t="s">
        <v>10</v>
      </c>
      <c r="H276" s="52"/>
      <c r="I276" s="53"/>
      <c r="J276" s="53"/>
      <c r="K276" s="53"/>
      <c r="L276" s="54"/>
      <c r="M276" s="55"/>
      <c r="O276" s="53"/>
      <c r="DA276" s="1"/>
      <c r="DB276" s="1"/>
      <c r="DC276" s="1"/>
      <c r="DD276" s="1"/>
      <c r="DE276" s="1"/>
      <c r="DF276" s="1"/>
      <c r="DG276" s="1"/>
      <c r="DH276" s="1"/>
    </row>
    <row r="277" spans="1:112" x14ac:dyDescent="0.2">
      <c r="A277" s="1"/>
      <c r="B277" s="50" t="s">
        <v>6013</v>
      </c>
      <c r="C277" s="50">
        <v>37</v>
      </c>
      <c r="D277" s="50" t="s">
        <v>5988</v>
      </c>
      <c r="E277" s="51" t="s">
        <v>0</v>
      </c>
      <c r="F277" s="51" t="s">
        <v>10</v>
      </c>
      <c r="H277" s="52"/>
      <c r="I277" s="53"/>
      <c r="J277" s="53"/>
      <c r="K277" s="53"/>
      <c r="L277" s="54"/>
      <c r="M277" s="55"/>
      <c r="O277" s="53"/>
      <c r="DA277" s="1"/>
      <c r="DB277" s="1"/>
      <c r="DC277" s="1"/>
      <c r="DD277" s="1"/>
      <c r="DE277" s="1"/>
      <c r="DF277" s="1"/>
      <c r="DG277" s="1"/>
      <c r="DH277" s="1"/>
    </row>
    <row r="278" spans="1:112" x14ac:dyDescent="0.2">
      <c r="A278" s="1"/>
      <c r="B278" s="50" t="s">
        <v>6014</v>
      </c>
      <c r="C278" s="50">
        <v>63</v>
      </c>
      <c r="D278" s="50" t="s">
        <v>5988</v>
      </c>
      <c r="E278" s="51" t="s">
        <v>0</v>
      </c>
      <c r="F278" s="51" t="s">
        <v>10</v>
      </c>
      <c r="H278" s="52"/>
      <c r="I278" s="53"/>
      <c r="J278" s="53"/>
      <c r="K278" s="53"/>
      <c r="L278" s="54"/>
      <c r="M278" s="55"/>
      <c r="O278" s="53"/>
      <c r="DA278" s="1"/>
      <c r="DB278" s="1"/>
      <c r="DC278" s="1"/>
      <c r="DD278" s="1"/>
      <c r="DE278" s="1"/>
      <c r="DF278" s="1"/>
      <c r="DG278" s="1"/>
      <c r="DH278" s="1"/>
    </row>
    <row r="279" spans="1:112" x14ac:dyDescent="0.2">
      <c r="A279" s="1"/>
      <c r="B279" s="50" t="s">
        <v>6015</v>
      </c>
      <c r="C279" s="50">
        <v>100</v>
      </c>
      <c r="D279" s="50" t="s">
        <v>5988</v>
      </c>
      <c r="E279" s="51" t="s">
        <v>0</v>
      </c>
      <c r="F279" s="51" t="s">
        <v>10</v>
      </c>
      <c r="H279" s="52"/>
      <c r="I279" s="53"/>
      <c r="J279" s="53"/>
      <c r="K279" s="53"/>
      <c r="L279" s="54"/>
      <c r="M279" s="55"/>
      <c r="O279" s="53"/>
      <c r="DA279" s="1"/>
      <c r="DB279" s="1"/>
      <c r="DC279" s="1"/>
      <c r="DD279" s="1"/>
      <c r="DE279" s="1"/>
      <c r="DF279" s="1"/>
      <c r="DG279" s="1"/>
      <c r="DH279" s="1"/>
    </row>
    <row r="280" spans="1:112" x14ac:dyDescent="0.2">
      <c r="A280" s="1"/>
      <c r="B280" s="50" t="s">
        <v>6016</v>
      </c>
      <c r="C280" s="50">
        <v>98</v>
      </c>
      <c r="D280" s="50" t="s">
        <v>5988</v>
      </c>
      <c r="E280" s="51" t="s">
        <v>0</v>
      </c>
      <c r="F280" s="51" t="s">
        <v>10</v>
      </c>
      <c r="H280" s="52"/>
      <c r="I280" s="53"/>
      <c r="J280" s="53"/>
      <c r="K280" s="53"/>
      <c r="L280" s="54"/>
      <c r="M280" s="55"/>
      <c r="O280" s="53"/>
      <c r="DA280" s="1"/>
      <c r="DB280" s="1"/>
      <c r="DC280" s="1"/>
      <c r="DD280" s="1"/>
      <c r="DE280" s="1"/>
      <c r="DF280" s="1"/>
      <c r="DG280" s="1"/>
      <c r="DH280" s="1"/>
    </row>
    <row r="281" spans="1:112" x14ac:dyDescent="0.2">
      <c r="A281" s="1"/>
      <c r="B281" s="50" t="s">
        <v>6017</v>
      </c>
      <c r="C281" s="50">
        <v>2</v>
      </c>
      <c r="D281" s="50" t="s">
        <v>5988</v>
      </c>
      <c r="E281" s="51" t="s">
        <v>0</v>
      </c>
      <c r="F281" s="51" t="s">
        <v>10</v>
      </c>
      <c r="H281" s="52"/>
      <c r="I281" s="53"/>
      <c r="J281" s="53"/>
      <c r="K281" s="53"/>
      <c r="L281" s="54"/>
      <c r="M281" s="55"/>
      <c r="O281" s="53"/>
      <c r="DA281" s="1"/>
      <c r="DB281" s="1"/>
      <c r="DC281" s="1"/>
      <c r="DD281" s="1"/>
      <c r="DE281" s="1"/>
      <c r="DF281" s="1"/>
      <c r="DG281" s="1"/>
      <c r="DH281" s="1"/>
    </row>
    <row r="282" spans="1:112" x14ac:dyDescent="0.2">
      <c r="A282" s="1"/>
      <c r="B282" s="50" t="s">
        <v>6018</v>
      </c>
      <c r="C282" s="50">
        <v>35</v>
      </c>
      <c r="D282" s="50" t="s">
        <v>6019</v>
      </c>
      <c r="E282" s="51" t="s">
        <v>0</v>
      </c>
      <c r="F282" s="51" t="s">
        <v>10</v>
      </c>
      <c r="H282" s="52"/>
      <c r="I282" s="53"/>
      <c r="J282" s="53"/>
      <c r="K282" s="53"/>
      <c r="L282" s="54"/>
      <c r="M282" s="55"/>
      <c r="O282" s="53"/>
      <c r="DA282" s="1"/>
      <c r="DB282" s="1"/>
      <c r="DC282" s="1"/>
      <c r="DD282" s="1"/>
      <c r="DE282" s="1"/>
      <c r="DF282" s="1"/>
      <c r="DG282" s="1"/>
      <c r="DH282" s="1"/>
    </row>
    <row r="283" spans="1:112" x14ac:dyDescent="0.2">
      <c r="A283" s="1"/>
      <c r="B283" s="50" t="s">
        <v>6020</v>
      </c>
      <c r="C283" s="50">
        <v>12</v>
      </c>
      <c r="D283" s="50" t="s">
        <v>6019</v>
      </c>
      <c r="E283" s="51" t="s">
        <v>0</v>
      </c>
      <c r="F283" s="51" t="s">
        <v>10</v>
      </c>
      <c r="H283" s="52"/>
      <c r="I283" s="53"/>
      <c r="J283" s="53"/>
      <c r="K283" s="53"/>
      <c r="L283" s="54"/>
      <c r="M283" s="55"/>
      <c r="O283" s="53"/>
      <c r="DA283" s="1"/>
      <c r="DB283" s="1"/>
      <c r="DC283" s="1"/>
      <c r="DD283" s="1"/>
      <c r="DE283" s="1"/>
      <c r="DF283" s="1"/>
      <c r="DG283" s="1"/>
      <c r="DH283" s="1"/>
    </row>
    <row r="284" spans="1:112" x14ac:dyDescent="0.2">
      <c r="A284" s="1"/>
      <c r="B284" s="50" t="s">
        <v>6021</v>
      </c>
      <c r="C284" s="50">
        <v>53</v>
      </c>
      <c r="D284" s="50" t="s">
        <v>6019</v>
      </c>
      <c r="E284" s="51" t="s">
        <v>0</v>
      </c>
      <c r="F284" s="51" t="s">
        <v>10</v>
      </c>
      <c r="H284" s="52"/>
      <c r="I284" s="53"/>
      <c r="J284" s="53"/>
      <c r="K284" s="53"/>
      <c r="L284" s="54"/>
      <c r="M284" s="55"/>
      <c r="O284" s="53"/>
      <c r="DA284" s="1"/>
      <c r="DB284" s="1"/>
      <c r="DC284" s="1"/>
      <c r="DD284" s="1"/>
      <c r="DE284" s="1"/>
      <c r="DF284" s="1"/>
      <c r="DG284" s="1"/>
      <c r="DH284" s="1"/>
    </row>
    <row r="285" spans="1:112" x14ac:dyDescent="0.2">
      <c r="A285" s="1"/>
      <c r="B285" s="50" t="s">
        <v>6022</v>
      </c>
      <c r="C285" s="50">
        <v>100</v>
      </c>
      <c r="D285" s="50" t="s">
        <v>6019</v>
      </c>
      <c r="E285" s="51" t="s">
        <v>0</v>
      </c>
      <c r="F285" s="51" t="s">
        <v>10</v>
      </c>
      <c r="H285" s="52"/>
      <c r="I285" s="53"/>
      <c r="J285" s="53"/>
      <c r="K285" s="53"/>
      <c r="L285" s="54"/>
      <c r="M285" s="55"/>
      <c r="O285" s="53"/>
      <c r="DA285" s="1"/>
      <c r="DB285" s="1"/>
      <c r="DC285" s="1"/>
      <c r="DD285" s="1"/>
      <c r="DE285" s="1"/>
      <c r="DF285" s="1"/>
      <c r="DG285" s="1"/>
      <c r="DH285" s="1"/>
    </row>
    <row r="286" spans="1:112" x14ac:dyDescent="0.2">
      <c r="A286" s="1"/>
      <c r="B286" s="50" t="s">
        <v>6023</v>
      </c>
      <c r="C286" s="50">
        <v>86</v>
      </c>
      <c r="D286" s="50" t="s">
        <v>6019</v>
      </c>
      <c r="E286" s="51" t="s">
        <v>0</v>
      </c>
      <c r="F286" s="51" t="s">
        <v>10</v>
      </c>
      <c r="H286" s="52"/>
      <c r="I286" s="53"/>
      <c r="J286" s="53"/>
      <c r="K286" s="53"/>
      <c r="L286" s="54"/>
      <c r="M286" s="55"/>
      <c r="O286" s="53"/>
      <c r="DA286" s="1"/>
      <c r="DB286" s="1"/>
      <c r="DC286" s="1"/>
      <c r="DD286" s="1"/>
      <c r="DE286" s="1"/>
      <c r="DF286" s="1"/>
      <c r="DG286" s="1"/>
      <c r="DH286" s="1"/>
    </row>
    <row r="287" spans="1:112" x14ac:dyDescent="0.2">
      <c r="A287" s="1"/>
      <c r="B287" s="50" t="s">
        <v>6024</v>
      </c>
      <c r="C287" s="50">
        <v>14</v>
      </c>
      <c r="D287" s="50" t="s">
        <v>6019</v>
      </c>
      <c r="E287" s="51" t="s">
        <v>0</v>
      </c>
      <c r="F287" s="51" t="s">
        <v>10</v>
      </c>
      <c r="H287" s="52"/>
      <c r="I287" s="53"/>
      <c r="J287" s="53"/>
      <c r="K287" s="53"/>
      <c r="L287" s="54"/>
      <c r="M287" s="55"/>
      <c r="O287" s="53"/>
      <c r="DA287" s="1"/>
      <c r="DB287" s="1"/>
      <c r="DC287" s="1"/>
      <c r="DD287" s="1"/>
      <c r="DE287" s="1"/>
      <c r="DF287" s="1"/>
      <c r="DG287" s="1"/>
      <c r="DH287" s="1"/>
    </row>
    <row r="288" spans="1:112" x14ac:dyDescent="0.2">
      <c r="A288" s="1"/>
      <c r="B288" s="50" t="s">
        <v>6025</v>
      </c>
      <c r="C288" s="50">
        <v>100</v>
      </c>
      <c r="D288" s="50" t="s">
        <v>6019</v>
      </c>
      <c r="E288" s="51" t="s">
        <v>0</v>
      </c>
      <c r="F288" s="51" t="s">
        <v>10</v>
      </c>
      <c r="H288" s="52"/>
      <c r="I288" s="53"/>
      <c r="J288" s="53"/>
      <c r="K288" s="53"/>
      <c r="L288" s="54"/>
      <c r="M288" s="55"/>
      <c r="O288" s="53"/>
      <c r="DA288" s="1"/>
      <c r="DB288" s="1"/>
      <c r="DC288" s="1"/>
      <c r="DD288" s="1"/>
      <c r="DE288" s="1"/>
      <c r="DF288" s="1"/>
      <c r="DG288" s="1"/>
      <c r="DH288" s="1"/>
    </row>
    <row r="289" spans="1:112" x14ac:dyDescent="0.2">
      <c r="A289" s="1"/>
      <c r="B289" s="50" t="s">
        <v>6026</v>
      </c>
      <c r="C289" s="50">
        <v>100</v>
      </c>
      <c r="D289" s="50" t="s">
        <v>6019</v>
      </c>
      <c r="E289" s="51" t="s">
        <v>0</v>
      </c>
      <c r="F289" s="51" t="s">
        <v>10</v>
      </c>
      <c r="H289" s="52"/>
      <c r="I289" s="53"/>
      <c r="J289" s="53"/>
      <c r="K289" s="53"/>
      <c r="L289" s="54"/>
      <c r="M289" s="55"/>
      <c r="O289" s="53"/>
      <c r="DA289" s="1"/>
      <c r="DB289" s="1"/>
      <c r="DC289" s="1"/>
      <c r="DD289" s="1"/>
      <c r="DE289" s="1"/>
      <c r="DF289" s="1"/>
      <c r="DG289" s="1"/>
      <c r="DH289" s="1"/>
    </row>
    <row r="290" spans="1:112" x14ac:dyDescent="0.2">
      <c r="A290" s="1"/>
      <c r="B290" s="50" t="s">
        <v>6027</v>
      </c>
      <c r="C290" s="50">
        <v>94</v>
      </c>
      <c r="D290" s="50" t="s">
        <v>6019</v>
      </c>
      <c r="E290" s="51" t="s">
        <v>0</v>
      </c>
      <c r="F290" s="51" t="s">
        <v>10</v>
      </c>
      <c r="H290" s="52"/>
      <c r="I290" s="53"/>
      <c r="J290" s="53"/>
      <c r="K290" s="53"/>
      <c r="L290" s="54"/>
      <c r="M290" s="55"/>
      <c r="O290" s="53"/>
      <c r="DA290" s="1"/>
      <c r="DB290" s="1"/>
      <c r="DC290" s="1"/>
      <c r="DD290" s="1"/>
      <c r="DE290" s="1"/>
      <c r="DF290" s="1"/>
      <c r="DG290" s="1"/>
      <c r="DH290" s="1"/>
    </row>
    <row r="291" spans="1:112" x14ac:dyDescent="0.2">
      <c r="A291" s="1"/>
      <c r="B291" s="50" t="s">
        <v>6028</v>
      </c>
      <c r="C291" s="50">
        <v>103</v>
      </c>
      <c r="D291" s="50" t="s">
        <v>6019</v>
      </c>
      <c r="E291" s="51" t="s">
        <v>0</v>
      </c>
      <c r="F291" s="51" t="s">
        <v>10</v>
      </c>
      <c r="H291" s="52"/>
      <c r="I291" s="53"/>
      <c r="J291" s="53"/>
      <c r="K291" s="53"/>
      <c r="L291" s="54"/>
      <c r="M291" s="55"/>
      <c r="O291" s="53"/>
      <c r="DA291" s="1"/>
      <c r="DB291" s="1"/>
      <c r="DC291" s="1"/>
      <c r="DD291" s="1"/>
      <c r="DE291" s="1"/>
      <c r="DF291" s="1"/>
      <c r="DG291" s="1"/>
      <c r="DH291" s="1"/>
    </row>
    <row r="292" spans="1:112" x14ac:dyDescent="0.2">
      <c r="A292" s="1"/>
      <c r="B292" s="50" t="s">
        <v>6029</v>
      </c>
      <c r="C292" s="50">
        <v>100</v>
      </c>
      <c r="D292" s="50" t="s">
        <v>6019</v>
      </c>
      <c r="E292" s="51" t="s">
        <v>0</v>
      </c>
      <c r="F292" s="51" t="s">
        <v>10</v>
      </c>
      <c r="H292" s="52"/>
      <c r="I292" s="53"/>
      <c r="J292" s="53"/>
      <c r="K292" s="53"/>
      <c r="L292" s="54"/>
      <c r="M292" s="55"/>
      <c r="O292" s="53"/>
      <c r="DA292" s="1"/>
      <c r="DB292" s="1"/>
      <c r="DC292" s="1"/>
      <c r="DD292" s="1"/>
      <c r="DE292" s="1"/>
      <c r="DF292" s="1"/>
      <c r="DG292" s="1"/>
      <c r="DH292" s="1"/>
    </row>
    <row r="293" spans="1:112" x14ac:dyDescent="0.2">
      <c r="A293" s="1"/>
      <c r="B293" s="50" t="s">
        <v>6030</v>
      </c>
      <c r="C293" s="50">
        <v>3</v>
      </c>
      <c r="D293" s="50" t="s">
        <v>6019</v>
      </c>
      <c r="E293" s="51" t="s">
        <v>0</v>
      </c>
      <c r="F293" s="51" t="s">
        <v>10</v>
      </c>
      <c r="H293" s="52"/>
      <c r="I293" s="53"/>
      <c r="J293" s="53"/>
      <c r="K293" s="53"/>
      <c r="L293" s="54"/>
      <c r="M293" s="55"/>
      <c r="O293" s="53"/>
      <c r="DA293" s="1"/>
      <c r="DB293" s="1"/>
      <c r="DC293" s="1"/>
      <c r="DD293" s="1"/>
      <c r="DE293" s="1"/>
      <c r="DF293" s="1"/>
      <c r="DG293" s="1"/>
      <c r="DH293" s="1"/>
    </row>
    <row r="294" spans="1:112" x14ac:dyDescent="0.2">
      <c r="A294" s="1"/>
      <c r="B294" s="50" t="s">
        <v>6031</v>
      </c>
      <c r="C294" s="50">
        <v>100</v>
      </c>
      <c r="D294" s="50" t="s">
        <v>6019</v>
      </c>
      <c r="E294" s="51" t="s">
        <v>0</v>
      </c>
      <c r="F294" s="51" t="s">
        <v>10</v>
      </c>
      <c r="H294" s="52"/>
      <c r="I294" s="53"/>
      <c r="J294" s="53"/>
      <c r="K294" s="53"/>
      <c r="L294" s="54"/>
      <c r="M294" s="55"/>
      <c r="O294" s="53"/>
      <c r="DA294" s="1"/>
      <c r="DB294" s="1"/>
      <c r="DC294" s="1"/>
      <c r="DD294" s="1"/>
      <c r="DE294" s="1"/>
      <c r="DF294" s="1"/>
      <c r="DG294" s="1"/>
      <c r="DH294" s="1"/>
    </row>
    <row r="295" spans="1:112" x14ac:dyDescent="0.2">
      <c r="A295" s="1"/>
      <c r="B295" s="50" t="s">
        <v>6032</v>
      </c>
      <c r="C295" s="50">
        <v>80</v>
      </c>
      <c r="D295" s="50" t="s">
        <v>6019</v>
      </c>
      <c r="E295" s="51" t="s">
        <v>0</v>
      </c>
      <c r="F295" s="51" t="s">
        <v>10</v>
      </c>
      <c r="H295" s="52"/>
      <c r="I295" s="53"/>
      <c r="J295" s="53"/>
      <c r="K295" s="53"/>
      <c r="L295" s="54"/>
      <c r="M295" s="55"/>
      <c r="O295" s="53"/>
      <c r="DA295" s="1"/>
      <c r="DB295" s="1"/>
      <c r="DC295" s="1"/>
      <c r="DD295" s="1"/>
      <c r="DE295" s="1"/>
      <c r="DF295" s="1"/>
      <c r="DG295" s="1"/>
      <c r="DH295" s="1"/>
    </row>
    <row r="296" spans="1:112" x14ac:dyDescent="0.2">
      <c r="A296" s="1"/>
      <c r="B296" s="50" t="s">
        <v>6033</v>
      </c>
      <c r="C296" s="50">
        <v>100</v>
      </c>
      <c r="D296" s="50" t="s">
        <v>6019</v>
      </c>
      <c r="E296" s="51" t="s">
        <v>0</v>
      </c>
      <c r="F296" s="51" t="s">
        <v>10</v>
      </c>
      <c r="H296" s="52"/>
      <c r="I296" s="53"/>
      <c r="J296" s="53"/>
      <c r="K296" s="53"/>
      <c r="L296" s="54"/>
      <c r="M296" s="55"/>
      <c r="O296" s="53"/>
      <c r="DA296" s="1"/>
      <c r="DB296" s="1"/>
      <c r="DC296" s="1"/>
      <c r="DD296" s="1"/>
      <c r="DE296" s="1"/>
      <c r="DF296" s="1"/>
      <c r="DG296" s="1"/>
      <c r="DH296" s="1"/>
    </row>
    <row r="297" spans="1:112" x14ac:dyDescent="0.2">
      <c r="A297" s="1"/>
      <c r="B297" s="50" t="s">
        <v>6034</v>
      </c>
      <c r="C297" s="50">
        <v>75</v>
      </c>
      <c r="D297" s="50" t="s">
        <v>6019</v>
      </c>
      <c r="E297" s="51" t="s">
        <v>0</v>
      </c>
      <c r="F297" s="51" t="s">
        <v>10</v>
      </c>
      <c r="H297" s="52"/>
      <c r="I297" s="53"/>
      <c r="J297" s="53"/>
      <c r="K297" s="53"/>
      <c r="L297" s="54"/>
      <c r="M297" s="55"/>
      <c r="O297" s="53"/>
      <c r="DA297" s="1"/>
      <c r="DB297" s="1"/>
      <c r="DC297" s="1"/>
      <c r="DD297" s="1"/>
      <c r="DE297" s="1"/>
      <c r="DF297" s="1"/>
      <c r="DG297" s="1"/>
      <c r="DH297" s="1"/>
    </row>
    <row r="298" spans="1:112" x14ac:dyDescent="0.2">
      <c r="A298" s="1"/>
      <c r="B298" s="50" t="s">
        <v>6035</v>
      </c>
      <c r="C298" s="50">
        <v>20</v>
      </c>
      <c r="D298" s="50" t="s">
        <v>6019</v>
      </c>
      <c r="E298" s="51" t="s">
        <v>0</v>
      </c>
      <c r="F298" s="51" t="s">
        <v>10</v>
      </c>
      <c r="H298" s="52"/>
      <c r="I298" s="53"/>
      <c r="J298" s="53"/>
      <c r="K298" s="53"/>
      <c r="L298" s="54"/>
      <c r="M298" s="55"/>
      <c r="O298" s="53"/>
      <c r="DA298" s="1"/>
      <c r="DB298" s="1"/>
      <c r="DC298" s="1"/>
      <c r="DD298" s="1"/>
      <c r="DE298" s="1"/>
      <c r="DF298" s="1"/>
      <c r="DG298" s="1"/>
      <c r="DH298" s="1"/>
    </row>
    <row r="299" spans="1:112" x14ac:dyDescent="0.2">
      <c r="A299" s="1"/>
      <c r="B299" s="50" t="s">
        <v>6036</v>
      </c>
      <c r="C299" s="50">
        <v>67</v>
      </c>
      <c r="D299" s="50" t="s">
        <v>3294</v>
      </c>
      <c r="E299" s="51" t="s">
        <v>0</v>
      </c>
      <c r="F299" s="51" t="s">
        <v>10</v>
      </c>
      <c r="H299" s="52"/>
      <c r="I299" s="53"/>
      <c r="J299" s="53"/>
      <c r="K299" s="53"/>
      <c r="L299" s="54"/>
      <c r="M299" s="55"/>
      <c r="O299" s="53"/>
      <c r="DA299" s="1"/>
      <c r="DB299" s="1"/>
      <c r="DC299" s="1"/>
      <c r="DD299" s="1"/>
      <c r="DE299" s="1"/>
      <c r="DF299" s="1"/>
      <c r="DG299" s="1"/>
      <c r="DH299" s="1"/>
    </row>
    <row r="300" spans="1:112" x14ac:dyDescent="0.2">
      <c r="A300" s="1"/>
      <c r="B300" s="50" t="s">
        <v>6037</v>
      </c>
      <c r="C300" s="50">
        <v>36</v>
      </c>
      <c r="D300" s="50" t="s">
        <v>3294</v>
      </c>
      <c r="E300" s="51" t="s">
        <v>0</v>
      </c>
      <c r="F300" s="51" t="s">
        <v>10</v>
      </c>
      <c r="H300" s="52"/>
      <c r="I300" s="53"/>
      <c r="J300" s="53"/>
      <c r="K300" s="53"/>
      <c r="L300" s="54"/>
      <c r="M300" s="55"/>
      <c r="O300" s="53"/>
      <c r="DA300" s="1"/>
      <c r="DB300" s="1"/>
      <c r="DC300" s="1"/>
      <c r="DD300" s="1"/>
      <c r="DE300" s="1"/>
      <c r="DF300" s="1"/>
      <c r="DG300" s="1"/>
      <c r="DH300" s="1"/>
    </row>
    <row r="301" spans="1:112" x14ac:dyDescent="0.2">
      <c r="A301" s="1"/>
      <c r="B301" s="50" t="s">
        <v>6038</v>
      </c>
      <c r="C301" s="50">
        <v>5</v>
      </c>
      <c r="D301" s="50" t="s">
        <v>3294</v>
      </c>
      <c r="E301" s="51" t="s">
        <v>0</v>
      </c>
      <c r="F301" s="51" t="s">
        <v>10</v>
      </c>
      <c r="H301" s="52"/>
      <c r="I301" s="53"/>
      <c r="J301" s="53"/>
      <c r="K301" s="53"/>
      <c r="L301" s="54"/>
      <c r="M301" s="55"/>
      <c r="O301" s="53"/>
      <c r="DA301" s="1"/>
      <c r="DB301" s="1"/>
      <c r="DC301" s="1"/>
      <c r="DD301" s="1"/>
      <c r="DE301" s="1"/>
      <c r="DF301" s="1"/>
      <c r="DG301" s="1"/>
      <c r="DH301" s="1"/>
    </row>
    <row r="302" spans="1:112" x14ac:dyDescent="0.2">
      <c r="A302" s="1"/>
      <c r="B302" s="50" t="s">
        <v>6039</v>
      </c>
      <c r="C302" s="50">
        <v>92</v>
      </c>
      <c r="D302" s="50" t="s">
        <v>3294</v>
      </c>
      <c r="E302" s="51" t="s">
        <v>0</v>
      </c>
      <c r="F302" s="51" t="s">
        <v>10</v>
      </c>
      <c r="H302" s="52"/>
      <c r="I302" s="53"/>
      <c r="J302" s="53"/>
      <c r="K302" s="53"/>
      <c r="L302" s="54"/>
      <c r="M302" s="55"/>
      <c r="O302" s="53"/>
      <c r="DA302" s="1"/>
      <c r="DB302" s="1"/>
      <c r="DC302" s="1"/>
      <c r="DD302" s="1"/>
      <c r="DE302" s="1"/>
      <c r="DF302" s="1"/>
      <c r="DG302" s="1"/>
      <c r="DH302" s="1"/>
    </row>
    <row r="303" spans="1:112" x14ac:dyDescent="0.2">
      <c r="A303" s="1"/>
      <c r="B303" s="50" t="s">
        <v>6040</v>
      </c>
      <c r="C303" s="50">
        <v>150</v>
      </c>
      <c r="D303" s="50" t="s">
        <v>3294</v>
      </c>
      <c r="E303" s="51" t="s">
        <v>0</v>
      </c>
      <c r="F303" s="51" t="s">
        <v>10</v>
      </c>
      <c r="H303" s="52"/>
      <c r="I303" s="53"/>
      <c r="J303" s="53"/>
      <c r="K303" s="53"/>
      <c r="L303" s="54"/>
      <c r="M303" s="55"/>
      <c r="O303" s="53"/>
      <c r="DA303" s="1"/>
      <c r="DB303" s="1"/>
      <c r="DC303" s="1"/>
      <c r="DD303" s="1"/>
      <c r="DE303" s="1"/>
      <c r="DF303" s="1"/>
      <c r="DG303" s="1"/>
      <c r="DH303" s="1"/>
    </row>
    <row r="304" spans="1:112" x14ac:dyDescent="0.2">
      <c r="A304" s="1"/>
      <c r="B304" s="50" t="s">
        <v>6041</v>
      </c>
      <c r="C304" s="50">
        <v>50</v>
      </c>
      <c r="D304" s="50" t="s">
        <v>3294</v>
      </c>
      <c r="E304" s="51" t="s">
        <v>0</v>
      </c>
      <c r="F304" s="51" t="s">
        <v>10</v>
      </c>
      <c r="H304" s="52"/>
      <c r="I304" s="53"/>
      <c r="J304" s="53"/>
      <c r="K304" s="53"/>
      <c r="L304" s="54"/>
      <c r="M304" s="55"/>
      <c r="O304" s="53"/>
      <c r="DA304" s="1"/>
      <c r="DB304" s="1"/>
      <c r="DC304" s="1"/>
      <c r="DD304" s="1"/>
      <c r="DE304" s="1"/>
      <c r="DF304" s="1"/>
      <c r="DG304" s="1"/>
      <c r="DH304" s="1"/>
    </row>
    <row r="305" spans="1:112" x14ac:dyDescent="0.2">
      <c r="A305" s="1"/>
      <c r="B305" s="50" t="s">
        <v>6042</v>
      </c>
      <c r="C305" s="50">
        <v>100</v>
      </c>
      <c r="D305" s="50" t="s">
        <v>3294</v>
      </c>
      <c r="E305" s="51" t="s">
        <v>0</v>
      </c>
      <c r="F305" s="51" t="s">
        <v>10</v>
      </c>
      <c r="H305" s="52"/>
      <c r="I305" s="53"/>
      <c r="J305" s="53"/>
      <c r="K305" s="53"/>
      <c r="L305" s="54"/>
      <c r="M305" s="55"/>
      <c r="O305" s="53"/>
      <c r="DA305" s="1"/>
      <c r="DB305" s="1"/>
      <c r="DC305" s="1"/>
      <c r="DD305" s="1"/>
      <c r="DE305" s="1"/>
      <c r="DF305" s="1"/>
      <c r="DG305" s="1"/>
      <c r="DH305" s="1"/>
    </row>
    <row r="306" spans="1:112" x14ac:dyDescent="0.2">
      <c r="A306" s="1"/>
      <c r="B306" s="50" t="s">
        <v>6043</v>
      </c>
      <c r="C306" s="50">
        <v>100</v>
      </c>
      <c r="D306" s="50" t="s">
        <v>3294</v>
      </c>
      <c r="E306" s="51" t="s">
        <v>0</v>
      </c>
      <c r="F306" s="51" t="s">
        <v>10</v>
      </c>
      <c r="H306" s="52"/>
      <c r="I306" s="53"/>
      <c r="J306" s="53"/>
      <c r="K306" s="53"/>
      <c r="L306" s="54"/>
      <c r="M306" s="55"/>
      <c r="O306" s="53"/>
      <c r="DA306" s="1"/>
      <c r="DB306" s="1"/>
      <c r="DC306" s="1"/>
      <c r="DD306" s="1"/>
      <c r="DE306" s="1"/>
      <c r="DF306" s="1"/>
      <c r="DG306" s="1"/>
      <c r="DH306" s="1"/>
    </row>
    <row r="307" spans="1:112" x14ac:dyDescent="0.2">
      <c r="A307" s="1"/>
      <c r="B307" s="50" t="s">
        <v>6044</v>
      </c>
      <c r="C307" s="50">
        <v>100</v>
      </c>
      <c r="D307" s="50" t="s">
        <v>3294</v>
      </c>
      <c r="E307" s="51" t="s">
        <v>0</v>
      </c>
      <c r="F307" s="51" t="s">
        <v>10</v>
      </c>
      <c r="H307" s="52"/>
      <c r="I307" s="53"/>
      <c r="J307" s="53"/>
      <c r="K307" s="53"/>
      <c r="L307" s="54"/>
      <c r="M307" s="55"/>
      <c r="O307" s="53"/>
      <c r="DA307" s="1"/>
      <c r="DB307" s="1"/>
      <c r="DC307" s="1"/>
      <c r="DD307" s="1"/>
      <c r="DE307" s="1"/>
      <c r="DF307" s="1"/>
      <c r="DG307" s="1"/>
      <c r="DH307" s="1"/>
    </row>
    <row r="308" spans="1:112" x14ac:dyDescent="0.2">
      <c r="A308" s="1"/>
      <c r="B308" s="50" t="s">
        <v>6045</v>
      </c>
      <c r="C308" s="50">
        <v>100</v>
      </c>
      <c r="D308" s="50" t="s">
        <v>3294</v>
      </c>
      <c r="E308" s="51" t="s">
        <v>0</v>
      </c>
      <c r="F308" s="51" t="s">
        <v>10</v>
      </c>
      <c r="H308" s="52"/>
      <c r="I308" s="53"/>
      <c r="J308" s="53"/>
      <c r="K308" s="53"/>
      <c r="L308" s="54"/>
      <c r="M308" s="55"/>
      <c r="O308" s="53"/>
      <c r="DA308" s="1"/>
      <c r="DB308" s="1"/>
      <c r="DC308" s="1"/>
      <c r="DD308" s="1"/>
      <c r="DE308" s="1"/>
      <c r="DF308" s="1"/>
      <c r="DG308" s="1"/>
      <c r="DH308" s="1"/>
    </row>
    <row r="309" spans="1:112" x14ac:dyDescent="0.2">
      <c r="A309" s="1"/>
      <c r="B309" s="50" t="s">
        <v>6046</v>
      </c>
      <c r="C309" s="50">
        <v>99</v>
      </c>
      <c r="D309" s="50" t="s">
        <v>3294</v>
      </c>
      <c r="E309" s="51" t="s">
        <v>0</v>
      </c>
      <c r="F309" s="51" t="s">
        <v>10</v>
      </c>
      <c r="H309" s="52"/>
      <c r="I309" s="53"/>
      <c r="J309" s="53"/>
      <c r="K309" s="53"/>
      <c r="L309" s="54"/>
      <c r="M309" s="55"/>
      <c r="O309" s="53"/>
      <c r="DA309" s="1"/>
      <c r="DB309" s="1"/>
      <c r="DC309" s="1"/>
      <c r="DD309" s="1"/>
      <c r="DE309" s="1"/>
      <c r="DF309" s="1"/>
      <c r="DG309" s="1"/>
      <c r="DH309" s="1"/>
    </row>
    <row r="310" spans="1:112" x14ac:dyDescent="0.2">
      <c r="A310" s="1"/>
      <c r="B310" s="50" t="s">
        <v>6047</v>
      </c>
      <c r="C310" s="50">
        <v>1</v>
      </c>
      <c r="D310" s="50" t="s">
        <v>3294</v>
      </c>
      <c r="E310" s="51" t="s">
        <v>0</v>
      </c>
      <c r="F310" s="51" t="s">
        <v>10</v>
      </c>
      <c r="H310" s="52"/>
      <c r="I310" s="53"/>
      <c r="J310" s="53"/>
      <c r="K310" s="53"/>
      <c r="L310" s="54"/>
      <c r="M310" s="55"/>
      <c r="O310" s="53"/>
      <c r="DA310" s="1"/>
      <c r="DB310" s="1"/>
      <c r="DC310" s="1"/>
      <c r="DD310" s="1"/>
      <c r="DE310" s="1"/>
      <c r="DF310" s="1"/>
      <c r="DG310" s="1"/>
      <c r="DH310" s="1"/>
    </row>
    <row r="311" spans="1:112" x14ac:dyDescent="0.2">
      <c r="A311" s="1"/>
      <c r="B311" s="50" t="s">
        <v>6048</v>
      </c>
      <c r="C311" s="50">
        <v>100</v>
      </c>
      <c r="D311" s="50" t="s">
        <v>3294</v>
      </c>
      <c r="E311" s="51" t="s">
        <v>0</v>
      </c>
      <c r="F311" s="51" t="s">
        <v>10</v>
      </c>
      <c r="H311" s="52"/>
      <c r="I311" s="53"/>
      <c r="J311" s="53"/>
      <c r="K311" s="53"/>
      <c r="L311" s="54"/>
      <c r="M311" s="55"/>
      <c r="O311" s="53"/>
      <c r="DA311" s="1"/>
      <c r="DB311" s="1"/>
      <c r="DC311" s="1"/>
      <c r="DD311" s="1"/>
      <c r="DE311" s="1"/>
      <c r="DF311" s="1"/>
      <c r="DG311" s="1"/>
      <c r="DH311" s="1"/>
    </row>
    <row r="312" spans="1:112" x14ac:dyDescent="0.2">
      <c r="A312" s="1"/>
      <c r="B312" s="50" t="s">
        <v>6049</v>
      </c>
      <c r="C312" s="50">
        <v>17</v>
      </c>
      <c r="D312" s="50" t="s">
        <v>3294</v>
      </c>
      <c r="E312" s="51" t="s">
        <v>0</v>
      </c>
      <c r="F312" s="51" t="s">
        <v>10</v>
      </c>
      <c r="H312" s="52"/>
      <c r="I312" s="53"/>
      <c r="J312" s="53"/>
      <c r="K312" s="53"/>
      <c r="L312" s="54"/>
      <c r="M312" s="55"/>
      <c r="O312" s="53"/>
      <c r="DA312" s="1"/>
      <c r="DB312" s="1"/>
      <c r="DC312" s="1"/>
      <c r="DD312" s="1"/>
      <c r="DE312" s="1"/>
      <c r="DF312" s="1"/>
      <c r="DG312" s="1"/>
      <c r="DH312" s="1"/>
    </row>
    <row r="313" spans="1:112" x14ac:dyDescent="0.2">
      <c r="A313" s="1"/>
      <c r="B313" s="50" t="s">
        <v>6050</v>
      </c>
      <c r="C313" s="50">
        <v>83</v>
      </c>
      <c r="D313" s="50" t="s">
        <v>3294</v>
      </c>
      <c r="E313" s="51" t="s">
        <v>0</v>
      </c>
      <c r="F313" s="51" t="s">
        <v>10</v>
      </c>
      <c r="H313" s="52"/>
      <c r="I313" s="53"/>
      <c r="J313" s="53"/>
      <c r="K313" s="53"/>
      <c r="L313" s="54"/>
      <c r="M313" s="55"/>
      <c r="O313" s="53"/>
      <c r="DA313" s="1"/>
      <c r="DB313" s="1"/>
      <c r="DC313" s="1"/>
      <c r="DD313" s="1"/>
      <c r="DE313" s="1"/>
      <c r="DF313" s="1"/>
      <c r="DG313" s="1"/>
      <c r="DH313" s="1"/>
    </row>
    <row r="314" spans="1:112" x14ac:dyDescent="0.2">
      <c r="A314" s="1"/>
      <c r="B314" s="50" t="s">
        <v>6051</v>
      </c>
      <c r="C314" s="50">
        <v>83</v>
      </c>
      <c r="D314" s="50" t="s">
        <v>3294</v>
      </c>
      <c r="E314" s="51" t="s">
        <v>0</v>
      </c>
      <c r="F314" s="51" t="s">
        <v>10</v>
      </c>
      <c r="H314" s="52"/>
      <c r="I314" s="53"/>
      <c r="J314" s="53"/>
      <c r="K314" s="53"/>
      <c r="L314" s="54"/>
      <c r="M314" s="55"/>
      <c r="O314" s="53"/>
      <c r="DA314" s="1"/>
      <c r="DB314" s="1"/>
      <c r="DC314" s="1"/>
      <c r="DD314" s="1"/>
      <c r="DE314" s="1"/>
      <c r="DF314" s="1"/>
      <c r="DG314" s="1"/>
      <c r="DH314" s="1"/>
    </row>
    <row r="315" spans="1:112" x14ac:dyDescent="0.2">
      <c r="A315" s="1"/>
      <c r="B315" s="50" t="s">
        <v>6052</v>
      </c>
      <c r="C315" s="50">
        <v>66</v>
      </c>
      <c r="D315" s="50" t="s">
        <v>3294</v>
      </c>
      <c r="E315" s="51" t="s">
        <v>0</v>
      </c>
      <c r="F315" s="51" t="s">
        <v>10</v>
      </c>
      <c r="H315" s="52"/>
      <c r="I315" s="53"/>
      <c r="J315" s="53"/>
      <c r="K315" s="53"/>
      <c r="L315" s="54"/>
      <c r="M315" s="55"/>
      <c r="O315" s="53"/>
      <c r="DA315" s="1"/>
      <c r="DB315" s="1"/>
      <c r="DC315" s="1"/>
      <c r="DD315" s="1"/>
      <c r="DE315" s="1"/>
      <c r="DF315" s="1"/>
      <c r="DG315" s="1"/>
      <c r="DH315" s="1"/>
    </row>
    <row r="316" spans="1:112" x14ac:dyDescent="0.2">
      <c r="A316" s="1"/>
      <c r="B316" s="50" t="s">
        <v>6053</v>
      </c>
      <c r="C316" s="50">
        <v>104</v>
      </c>
      <c r="D316" s="50" t="s">
        <v>3294</v>
      </c>
      <c r="E316" s="51" t="s">
        <v>0</v>
      </c>
      <c r="F316" s="51" t="s">
        <v>10</v>
      </c>
      <c r="H316" s="52"/>
      <c r="I316" s="53"/>
      <c r="J316" s="53"/>
      <c r="K316" s="53"/>
      <c r="L316" s="54"/>
      <c r="M316" s="55"/>
      <c r="O316" s="53"/>
      <c r="DA316" s="1"/>
      <c r="DB316" s="1"/>
      <c r="DC316" s="1"/>
      <c r="DD316" s="1"/>
      <c r="DE316" s="1"/>
      <c r="DF316" s="1"/>
      <c r="DG316" s="1"/>
      <c r="DH316" s="1"/>
    </row>
    <row r="317" spans="1:112" x14ac:dyDescent="0.2">
      <c r="A317" s="1"/>
      <c r="B317" s="50" t="s">
        <v>6054</v>
      </c>
      <c r="C317" s="50">
        <v>22</v>
      </c>
      <c r="D317" s="50" t="s">
        <v>3294</v>
      </c>
      <c r="E317" s="51" t="s">
        <v>0</v>
      </c>
      <c r="F317" s="51" t="s">
        <v>10</v>
      </c>
      <c r="H317" s="52"/>
      <c r="I317" s="53"/>
      <c r="J317" s="53"/>
      <c r="K317" s="53"/>
      <c r="L317" s="54"/>
      <c r="M317" s="55"/>
      <c r="O317" s="53"/>
      <c r="DA317" s="1"/>
      <c r="DB317" s="1"/>
      <c r="DC317" s="1"/>
      <c r="DD317" s="1"/>
      <c r="DE317" s="1"/>
      <c r="DF317" s="1"/>
      <c r="DG317" s="1"/>
      <c r="DH317" s="1"/>
    </row>
    <row r="318" spans="1:112" x14ac:dyDescent="0.2">
      <c r="A318" s="1"/>
      <c r="B318" s="50" t="s">
        <v>6055</v>
      </c>
      <c r="C318" s="50">
        <v>25</v>
      </c>
      <c r="D318" s="50" t="s">
        <v>3294</v>
      </c>
      <c r="E318" s="51" t="s">
        <v>0</v>
      </c>
      <c r="F318" s="51" t="s">
        <v>10</v>
      </c>
      <c r="H318" s="52"/>
      <c r="I318" s="53"/>
      <c r="J318" s="53"/>
      <c r="K318" s="53"/>
      <c r="L318" s="54"/>
      <c r="M318" s="55"/>
      <c r="O318" s="53"/>
      <c r="DA318" s="1"/>
      <c r="DB318" s="1"/>
      <c r="DC318" s="1"/>
      <c r="DD318" s="1"/>
      <c r="DE318" s="1"/>
      <c r="DF318" s="1"/>
      <c r="DG318" s="1"/>
      <c r="DH318" s="1"/>
    </row>
    <row r="319" spans="1:112" x14ac:dyDescent="0.2">
      <c r="A319" s="1"/>
      <c r="B319" s="50" t="s">
        <v>6056</v>
      </c>
      <c r="C319" s="50">
        <v>103</v>
      </c>
      <c r="D319" s="50" t="s">
        <v>3294</v>
      </c>
      <c r="E319" s="51" t="s">
        <v>0</v>
      </c>
      <c r="F319" s="51" t="s">
        <v>10</v>
      </c>
      <c r="H319" s="52"/>
      <c r="I319" s="53"/>
      <c r="J319" s="53"/>
      <c r="K319" s="53"/>
      <c r="L319" s="54"/>
      <c r="M319" s="55"/>
      <c r="O319" s="53"/>
      <c r="DA319" s="1"/>
      <c r="DB319" s="1"/>
      <c r="DC319" s="1"/>
      <c r="DD319" s="1"/>
      <c r="DE319" s="1"/>
      <c r="DF319" s="1"/>
      <c r="DG319" s="1"/>
      <c r="DH319" s="1"/>
    </row>
    <row r="320" spans="1:112" x14ac:dyDescent="0.2">
      <c r="A320" s="1"/>
      <c r="B320" s="50" t="s">
        <v>6057</v>
      </c>
      <c r="C320" s="50">
        <v>97</v>
      </c>
      <c r="D320" s="50" t="s">
        <v>3294</v>
      </c>
      <c r="E320" s="51" t="s">
        <v>0</v>
      </c>
      <c r="F320" s="51" t="s">
        <v>10</v>
      </c>
      <c r="H320" s="52"/>
      <c r="I320" s="53"/>
      <c r="J320" s="53"/>
      <c r="K320" s="53"/>
      <c r="L320" s="54"/>
      <c r="M320" s="55"/>
      <c r="O320" s="53"/>
      <c r="DA320" s="1"/>
      <c r="DB320" s="1"/>
      <c r="DC320" s="1"/>
      <c r="DD320" s="1"/>
      <c r="DE320" s="1"/>
      <c r="DF320" s="1"/>
      <c r="DG320" s="1"/>
      <c r="DH320" s="1"/>
    </row>
    <row r="321" spans="1:112" x14ac:dyDescent="0.2">
      <c r="A321" s="1"/>
      <c r="B321" s="50" t="s">
        <v>6058</v>
      </c>
      <c r="C321" s="50">
        <v>100</v>
      </c>
      <c r="D321" s="50" t="s">
        <v>3294</v>
      </c>
      <c r="E321" s="51" t="s">
        <v>0</v>
      </c>
      <c r="F321" s="51" t="s">
        <v>10</v>
      </c>
      <c r="H321" s="52"/>
      <c r="I321" s="53"/>
      <c r="J321" s="53"/>
      <c r="K321" s="53"/>
      <c r="L321" s="54"/>
      <c r="M321" s="55"/>
      <c r="O321" s="53"/>
      <c r="DA321" s="1"/>
      <c r="DB321" s="1"/>
      <c r="DC321" s="1"/>
      <c r="DD321" s="1"/>
      <c r="DE321" s="1"/>
      <c r="DF321" s="1"/>
      <c r="DG321" s="1"/>
      <c r="DH321" s="1"/>
    </row>
    <row r="322" spans="1:112" x14ac:dyDescent="0.2">
      <c r="A322" s="1"/>
      <c r="B322" s="50" t="s">
        <v>6059</v>
      </c>
      <c r="C322" s="50">
        <v>100</v>
      </c>
      <c r="D322" s="50" t="s">
        <v>3294</v>
      </c>
      <c r="E322" s="51" t="s">
        <v>0</v>
      </c>
      <c r="F322" s="51" t="s">
        <v>10</v>
      </c>
      <c r="H322" s="52"/>
      <c r="I322" s="53"/>
      <c r="J322" s="53"/>
      <c r="K322" s="53"/>
      <c r="L322" s="54"/>
      <c r="M322" s="55"/>
      <c r="O322" s="53"/>
      <c r="DA322" s="1"/>
      <c r="DB322" s="1"/>
      <c r="DC322" s="1"/>
      <c r="DD322" s="1"/>
      <c r="DE322" s="1"/>
      <c r="DF322" s="1"/>
      <c r="DG322" s="1"/>
      <c r="DH322" s="1"/>
    </row>
    <row r="323" spans="1:112" x14ac:dyDescent="0.2">
      <c r="A323" s="1"/>
      <c r="B323" s="50" t="s">
        <v>6060</v>
      </c>
      <c r="C323" s="50">
        <v>100</v>
      </c>
      <c r="D323" s="50" t="s">
        <v>3294</v>
      </c>
      <c r="E323" s="51" t="s">
        <v>0</v>
      </c>
      <c r="F323" s="51" t="s">
        <v>10</v>
      </c>
      <c r="H323" s="52"/>
      <c r="I323" s="53"/>
      <c r="J323" s="53"/>
      <c r="K323" s="53"/>
      <c r="L323" s="54"/>
      <c r="M323" s="55"/>
      <c r="O323" s="53"/>
      <c r="DA323" s="1"/>
      <c r="DB323" s="1"/>
      <c r="DC323" s="1"/>
      <c r="DD323" s="1"/>
      <c r="DE323" s="1"/>
      <c r="DF323" s="1"/>
      <c r="DG323" s="1"/>
      <c r="DH323" s="1"/>
    </row>
    <row r="324" spans="1:112" x14ac:dyDescent="0.2">
      <c r="A324" s="1"/>
      <c r="B324" s="50" t="s">
        <v>6061</v>
      </c>
      <c r="C324" s="50">
        <v>100</v>
      </c>
      <c r="D324" s="50" t="s">
        <v>3294</v>
      </c>
      <c r="E324" s="51" t="s">
        <v>0</v>
      </c>
      <c r="F324" s="51" t="s">
        <v>10</v>
      </c>
      <c r="H324" s="52"/>
      <c r="I324" s="53"/>
      <c r="J324" s="53"/>
      <c r="K324" s="53"/>
      <c r="L324" s="54"/>
      <c r="M324" s="55"/>
      <c r="O324" s="53"/>
      <c r="DA324" s="1"/>
      <c r="DB324" s="1"/>
      <c r="DC324" s="1"/>
      <c r="DD324" s="1"/>
      <c r="DE324" s="1"/>
      <c r="DF324" s="1"/>
      <c r="DG324" s="1"/>
      <c r="DH324" s="1"/>
    </row>
    <row r="325" spans="1:112" x14ac:dyDescent="0.2">
      <c r="A325" s="1"/>
      <c r="B325" s="50" t="s">
        <v>6062</v>
      </c>
      <c r="C325" s="50">
        <v>8</v>
      </c>
      <c r="D325" s="50" t="s">
        <v>6019</v>
      </c>
      <c r="E325" s="51" t="s">
        <v>0</v>
      </c>
      <c r="F325" s="51" t="s">
        <v>10</v>
      </c>
      <c r="H325" s="52"/>
      <c r="I325" s="53"/>
      <c r="J325" s="53"/>
      <c r="K325" s="53"/>
      <c r="L325" s="54"/>
      <c r="M325" s="55"/>
      <c r="O325" s="53"/>
      <c r="DA325" s="1"/>
      <c r="DB325" s="1"/>
      <c r="DC325" s="1"/>
      <c r="DD325" s="1"/>
      <c r="DE325" s="1"/>
      <c r="DF325" s="1"/>
      <c r="DG325" s="1"/>
      <c r="DH325" s="1"/>
    </row>
    <row r="326" spans="1:112" x14ac:dyDescent="0.2">
      <c r="A326" s="1"/>
      <c r="B326" s="50" t="s">
        <v>6063</v>
      </c>
      <c r="C326" s="50">
        <v>101</v>
      </c>
      <c r="D326" s="50" t="s">
        <v>3294</v>
      </c>
      <c r="E326" s="51" t="s">
        <v>0</v>
      </c>
      <c r="F326" s="51" t="s">
        <v>10</v>
      </c>
      <c r="H326" s="52"/>
      <c r="I326" s="53"/>
      <c r="J326" s="53"/>
      <c r="K326" s="53"/>
      <c r="L326" s="54"/>
      <c r="M326" s="55"/>
      <c r="O326" s="53"/>
      <c r="DA326" s="1"/>
      <c r="DB326" s="1"/>
      <c r="DC326" s="1"/>
      <c r="DD326" s="1"/>
      <c r="DE326" s="1"/>
      <c r="DF326" s="1"/>
      <c r="DG326" s="1"/>
      <c r="DH326" s="1"/>
    </row>
    <row r="327" spans="1:112" x14ac:dyDescent="0.2">
      <c r="A327" s="1"/>
      <c r="B327" s="50" t="s">
        <v>6064</v>
      </c>
      <c r="C327" s="50">
        <v>62</v>
      </c>
      <c r="D327" s="50" t="s">
        <v>3294</v>
      </c>
      <c r="E327" s="51" t="s">
        <v>0</v>
      </c>
      <c r="F327" s="51" t="s">
        <v>10</v>
      </c>
      <c r="H327" s="52"/>
      <c r="I327" s="53"/>
      <c r="J327" s="53"/>
      <c r="K327" s="53"/>
      <c r="L327" s="54"/>
      <c r="M327" s="55"/>
      <c r="O327" s="53"/>
      <c r="DA327" s="1"/>
      <c r="DB327" s="1"/>
      <c r="DC327" s="1"/>
      <c r="DD327" s="1"/>
      <c r="DE327" s="1"/>
      <c r="DF327" s="1"/>
      <c r="DG327" s="1"/>
      <c r="DH327" s="1"/>
    </row>
    <row r="328" spans="1:112" x14ac:dyDescent="0.2">
      <c r="A328" s="1"/>
      <c r="B328" s="50" t="s">
        <v>6065</v>
      </c>
      <c r="C328" s="50">
        <v>94</v>
      </c>
      <c r="D328" s="50" t="s">
        <v>3294</v>
      </c>
      <c r="E328" s="51" t="s">
        <v>0</v>
      </c>
      <c r="F328" s="51" t="s">
        <v>10</v>
      </c>
      <c r="H328" s="52"/>
      <c r="I328" s="53"/>
      <c r="J328" s="53"/>
      <c r="K328" s="53"/>
      <c r="L328" s="54"/>
      <c r="M328" s="55"/>
      <c r="O328" s="53"/>
      <c r="DA328" s="1"/>
      <c r="DB328" s="1"/>
      <c r="DC328" s="1"/>
      <c r="DD328" s="1"/>
      <c r="DE328" s="1"/>
      <c r="DF328" s="1"/>
      <c r="DG328" s="1"/>
      <c r="DH328" s="1"/>
    </row>
    <row r="329" spans="1:112" x14ac:dyDescent="0.2">
      <c r="A329" s="1"/>
      <c r="B329" s="50" t="s">
        <v>6066</v>
      </c>
      <c r="C329" s="50">
        <v>107</v>
      </c>
      <c r="D329" s="50" t="s">
        <v>3294</v>
      </c>
      <c r="E329" s="51" t="s">
        <v>0</v>
      </c>
      <c r="F329" s="51" t="s">
        <v>10</v>
      </c>
      <c r="H329" s="52"/>
      <c r="I329" s="53"/>
      <c r="J329" s="53"/>
      <c r="K329" s="53"/>
      <c r="L329" s="54"/>
      <c r="M329" s="55"/>
      <c r="O329" s="53"/>
      <c r="DA329" s="1"/>
      <c r="DB329" s="1"/>
      <c r="DC329" s="1"/>
      <c r="DD329" s="1"/>
      <c r="DE329" s="1"/>
      <c r="DF329" s="1"/>
      <c r="DG329" s="1"/>
      <c r="DH329" s="1"/>
    </row>
    <row r="330" spans="1:112" x14ac:dyDescent="0.2">
      <c r="A330" s="1"/>
      <c r="B330" s="50" t="s">
        <v>6067</v>
      </c>
      <c r="C330" s="50">
        <v>45</v>
      </c>
      <c r="D330" s="50" t="s">
        <v>3294</v>
      </c>
      <c r="E330" s="51" t="s">
        <v>0</v>
      </c>
      <c r="F330" s="51" t="s">
        <v>10</v>
      </c>
      <c r="H330" s="52"/>
      <c r="I330" s="53"/>
      <c r="J330" s="53"/>
      <c r="K330" s="53"/>
      <c r="L330" s="54"/>
      <c r="M330" s="55"/>
      <c r="O330" s="53"/>
      <c r="DA330" s="1"/>
      <c r="DB330" s="1"/>
      <c r="DC330" s="1"/>
      <c r="DD330" s="1"/>
      <c r="DE330" s="1"/>
      <c r="DF330" s="1"/>
      <c r="DG330" s="1"/>
      <c r="DH330" s="1"/>
    </row>
    <row r="331" spans="1:112" x14ac:dyDescent="0.2">
      <c r="A331" s="1"/>
      <c r="B331" s="50" t="s">
        <v>6068</v>
      </c>
      <c r="C331" s="50">
        <v>21</v>
      </c>
      <c r="D331" s="50" t="s">
        <v>3294</v>
      </c>
      <c r="E331" s="51" t="s">
        <v>0</v>
      </c>
      <c r="F331" s="51" t="s">
        <v>10</v>
      </c>
      <c r="H331" s="52"/>
      <c r="I331" s="53"/>
      <c r="J331" s="53"/>
      <c r="K331" s="53"/>
      <c r="L331" s="54"/>
      <c r="M331" s="55"/>
      <c r="O331" s="53"/>
      <c r="DA331" s="1"/>
      <c r="DB331" s="1"/>
      <c r="DC331" s="1"/>
      <c r="DD331" s="1"/>
      <c r="DE331" s="1"/>
      <c r="DF331" s="1"/>
      <c r="DG331" s="1"/>
      <c r="DH331" s="1"/>
    </row>
    <row r="332" spans="1:112" x14ac:dyDescent="0.2">
      <c r="A332" s="1"/>
      <c r="B332" s="50" t="s">
        <v>6069</v>
      </c>
      <c r="C332" s="50">
        <v>70</v>
      </c>
      <c r="D332" s="50" t="s">
        <v>3294</v>
      </c>
      <c r="E332" s="51" t="s">
        <v>0</v>
      </c>
      <c r="F332" s="51" t="s">
        <v>10</v>
      </c>
      <c r="H332" s="52"/>
      <c r="I332" s="53"/>
      <c r="J332" s="53"/>
      <c r="K332" s="53"/>
      <c r="L332" s="54"/>
      <c r="M332" s="55"/>
      <c r="O332" s="53"/>
      <c r="DA332" s="1"/>
      <c r="DB332" s="1"/>
      <c r="DC332" s="1"/>
      <c r="DD332" s="1"/>
      <c r="DE332" s="1"/>
      <c r="DF332" s="1"/>
      <c r="DG332" s="1"/>
      <c r="DH332" s="1"/>
    </row>
    <row r="333" spans="1:112" x14ac:dyDescent="0.2">
      <c r="A333" s="1"/>
      <c r="B333" s="50" t="s">
        <v>6070</v>
      </c>
      <c r="C333" s="50">
        <v>100</v>
      </c>
      <c r="D333" s="50" t="s">
        <v>3294</v>
      </c>
      <c r="E333" s="51" t="s">
        <v>0</v>
      </c>
      <c r="F333" s="51" t="s">
        <v>10</v>
      </c>
      <c r="H333" s="52"/>
      <c r="I333" s="53"/>
      <c r="J333" s="53"/>
      <c r="K333" s="53"/>
      <c r="L333" s="54"/>
      <c r="M333" s="55"/>
      <c r="O333" s="53"/>
      <c r="DA333" s="1"/>
      <c r="DB333" s="1"/>
      <c r="DC333" s="1"/>
      <c r="DD333" s="1"/>
      <c r="DE333" s="1"/>
      <c r="DF333" s="1"/>
      <c r="DG333" s="1"/>
      <c r="DH333" s="1"/>
    </row>
    <row r="334" spans="1:112" x14ac:dyDescent="0.2">
      <c r="A334" s="1"/>
      <c r="B334" s="50" t="s">
        <v>6071</v>
      </c>
      <c r="C334" s="50">
        <v>100</v>
      </c>
      <c r="D334" s="50" t="s">
        <v>3294</v>
      </c>
      <c r="E334" s="51" t="s">
        <v>0</v>
      </c>
      <c r="F334" s="51" t="s">
        <v>10</v>
      </c>
      <c r="H334" s="52"/>
      <c r="I334" s="53"/>
      <c r="J334" s="53"/>
      <c r="K334" s="53"/>
      <c r="L334" s="54"/>
      <c r="M334" s="55"/>
      <c r="O334" s="53"/>
      <c r="DA334" s="1"/>
      <c r="DB334" s="1"/>
      <c r="DC334" s="1"/>
      <c r="DD334" s="1"/>
      <c r="DE334" s="1"/>
      <c r="DF334" s="1"/>
      <c r="DG334" s="1"/>
      <c r="DH334" s="1"/>
    </row>
    <row r="335" spans="1:112" x14ac:dyDescent="0.2">
      <c r="A335" s="1"/>
      <c r="B335" s="50" t="s">
        <v>6072</v>
      </c>
      <c r="C335" s="50">
        <v>100</v>
      </c>
      <c r="D335" s="50" t="s">
        <v>3294</v>
      </c>
      <c r="E335" s="51" t="s">
        <v>0</v>
      </c>
      <c r="F335" s="51" t="s">
        <v>10</v>
      </c>
      <c r="H335" s="52"/>
      <c r="I335" s="53"/>
      <c r="J335" s="53"/>
      <c r="K335" s="53"/>
      <c r="L335" s="54"/>
      <c r="M335" s="55"/>
      <c r="O335" s="53"/>
      <c r="DA335" s="1"/>
      <c r="DB335" s="1"/>
      <c r="DC335" s="1"/>
      <c r="DD335" s="1"/>
      <c r="DE335" s="1"/>
      <c r="DF335" s="1"/>
      <c r="DG335" s="1"/>
      <c r="DH335" s="1"/>
    </row>
    <row r="336" spans="1:112" x14ac:dyDescent="0.2">
      <c r="A336" s="1"/>
      <c r="B336" s="50" t="s">
        <v>6073</v>
      </c>
      <c r="C336" s="50">
        <v>100</v>
      </c>
      <c r="D336" s="50" t="s">
        <v>3294</v>
      </c>
      <c r="E336" s="51" t="s">
        <v>0</v>
      </c>
      <c r="F336" s="51" t="s">
        <v>10</v>
      </c>
      <c r="H336" s="52"/>
      <c r="I336" s="53"/>
      <c r="J336" s="53"/>
      <c r="K336" s="53"/>
      <c r="L336" s="54"/>
      <c r="M336" s="55"/>
      <c r="O336" s="53"/>
      <c r="DA336" s="1"/>
      <c r="DB336" s="1"/>
      <c r="DC336" s="1"/>
      <c r="DD336" s="1"/>
      <c r="DE336" s="1"/>
      <c r="DF336" s="1"/>
      <c r="DG336" s="1"/>
      <c r="DH336" s="1"/>
    </row>
    <row r="337" spans="1:112" x14ac:dyDescent="0.2">
      <c r="A337" s="1"/>
      <c r="B337" s="50" t="s">
        <v>6074</v>
      </c>
      <c r="C337" s="50">
        <v>100</v>
      </c>
      <c r="D337" s="50" t="s">
        <v>3294</v>
      </c>
      <c r="E337" s="51" t="s">
        <v>0</v>
      </c>
      <c r="F337" s="51" t="s">
        <v>10</v>
      </c>
      <c r="H337" s="52"/>
      <c r="I337" s="53"/>
      <c r="J337" s="53"/>
      <c r="K337" s="53"/>
      <c r="L337" s="54"/>
      <c r="M337" s="55"/>
      <c r="O337" s="53"/>
      <c r="DA337" s="1"/>
      <c r="DB337" s="1"/>
      <c r="DC337" s="1"/>
      <c r="DD337" s="1"/>
      <c r="DE337" s="1"/>
      <c r="DF337" s="1"/>
      <c r="DG337" s="1"/>
      <c r="DH337" s="1"/>
    </row>
    <row r="338" spans="1:112" x14ac:dyDescent="0.2">
      <c r="A338" s="1"/>
      <c r="B338" s="50" t="s">
        <v>6075</v>
      </c>
      <c r="C338" s="50">
        <v>100</v>
      </c>
      <c r="D338" s="50" t="s">
        <v>3294</v>
      </c>
      <c r="E338" s="51" t="s">
        <v>0</v>
      </c>
      <c r="F338" s="51" t="s">
        <v>10</v>
      </c>
      <c r="H338" s="52"/>
      <c r="I338" s="53"/>
      <c r="J338" s="53"/>
      <c r="K338" s="53"/>
      <c r="L338" s="54"/>
      <c r="M338" s="55"/>
      <c r="O338" s="53"/>
      <c r="DA338" s="1"/>
      <c r="DB338" s="1"/>
      <c r="DC338" s="1"/>
      <c r="DD338" s="1"/>
      <c r="DE338" s="1"/>
      <c r="DF338" s="1"/>
      <c r="DG338" s="1"/>
      <c r="DH338" s="1"/>
    </row>
    <row r="339" spans="1:112" x14ac:dyDescent="0.2">
      <c r="A339" s="1"/>
      <c r="B339" s="50" t="s">
        <v>6076</v>
      </c>
      <c r="C339" s="50">
        <v>15</v>
      </c>
      <c r="D339" s="50" t="s">
        <v>3294</v>
      </c>
      <c r="E339" s="51" t="s">
        <v>0</v>
      </c>
      <c r="F339" s="51" t="s">
        <v>10</v>
      </c>
      <c r="H339" s="52"/>
      <c r="I339" s="53"/>
      <c r="J339" s="53"/>
      <c r="K339" s="53"/>
      <c r="L339" s="54"/>
      <c r="M339" s="55"/>
      <c r="O339" s="53"/>
      <c r="DA339" s="1"/>
      <c r="DB339" s="1"/>
      <c r="DC339" s="1"/>
      <c r="DD339" s="1"/>
      <c r="DE339" s="1"/>
      <c r="DF339" s="1"/>
      <c r="DG339" s="1"/>
      <c r="DH339" s="1"/>
    </row>
    <row r="340" spans="1:112" x14ac:dyDescent="0.2">
      <c r="A340" s="1"/>
      <c r="B340" s="50" t="s">
        <v>6077</v>
      </c>
      <c r="C340" s="50">
        <v>100</v>
      </c>
      <c r="D340" s="50" t="s">
        <v>3294</v>
      </c>
      <c r="E340" s="51" t="s">
        <v>0</v>
      </c>
      <c r="F340" s="51" t="s">
        <v>10</v>
      </c>
      <c r="H340" s="52"/>
      <c r="I340" s="53"/>
      <c r="J340" s="53"/>
      <c r="K340" s="53"/>
      <c r="L340" s="54"/>
      <c r="M340" s="55"/>
      <c r="O340" s="53"/>
      <c r="DA340" s="1"/>
      <c r="DB340" s="1"/>
      <c r="DC340" s="1"/>
      <c r="DD340" s="1"/>
      <c r="DE340" s="1"/>
      <c r="DF340" s="1"/>
      <c r="DG340" s="1"/>
      <c r="DH340" s="1"/>
    </row>
    <row r="341" spans="1:112" x14ac:dyDescent="0.2">
      <c r="A341" s="1"/>
      <c r="B341" s="50" t="s">
        <v>6078</v>
      </c>
      <c r="C341" s="50">
        <v>85</v>
      </c>
      <c r="D341" s="50" t="s">
        <v>3294</v>
      </c>
      <c r="E341" s="51" t="s">
        <v>0</v>
      </c>
      <c r="F341" s="51" t="s">
        <v>10</v>
      </c>
      <c r="H341" s="52"/>
      <c r="I341" s="53"/>
      <c r="J341" s="53"/>
      <c r="K341" s="53"/>
      <c r="L341" s="54"/>
      <c r="M341" s="55"/>
      <c r="O341" s="53"/>
      <c r="DA341" s="1"/>
      <c r="DB341" s="1"/>
      <c r="DC341" s="1"/>
      <c r="DD341" s="1"/>
      <c r="DE341" s="1"/>
      <c r="DF341" s="1"/>
      <c r="DG341" s="1"/>
      <c r="DH341" s="1"/>
    </row>
    <row r="342" spans="1:112" x14ac:dyDescent="0.2">
      <c r="A342" s="1"/>
      <c r="B342" s="50" t="s">
        <v>6079</v>
      </c>
      <c r="C342" s="50">
        <v>105</v>
      </c>
      <c r="D342" s="50" t="s">
        <v>3294</v>
      </c>
      <c r="E342" s="51" t="s">
        <v>0</v>
      </c>
      <c r="F342" s="51" t="s">
        <v>10</v>
      </c>
      <c r="H342" s="52"/>
      <c r="I342" s="53"/>
      <c r="J342" s="53"/>
      <c r="K342" s="53"/>
      <c r="L342" s="54"/>
      <c r="M342" s="55"/>
      <c r="O342" s="53"/>
      <c r="DA342" s="1"/>
      <c r="DB342" s="1"/>
      <c r="DC342" s="1"/>
      <c r="DD342" s="1"/>
      <c r="DE342" s="1"/>
      <c r="DF342" s="1"/>
      <c r="DG342" s="1"/>
      <c r="DH342" s="1"/>
    </row>
    <row r="343" spans="1:112" x14ac:dyDescent="0.2">
      <c r="A343" s="1"/>
      <c r="B343" s="50" t="s">
        <v>6080</v>
      </c>
      <c r="C343" s="50">
        <v>234</v>
      </c>
      <c r="D343" s="50" t="s">
        <v>3294</v>
      </c>
      <c r="E343" s="51" t="s">
        <v>0</v>
      </c>
      <c r="F343" s="51" t="s">
        <v>10</v>
      </c>
      <c r="H343" s="52"/>
      <c r="I343" s="53"/>
      <c r="J343" s="53"/>
      <c r="K343" s="53"/>
      <c r="L343" s="54"/>
      <c r="M343" s="55"/>
      <c r="O343" s="53"/>
      <c r="DA343" s="1"/>
      <c r="DB343" s="1"/>
      <c r="DC343" s="1"/>
      <c r="DD343" s="1"/>
      <c r="DE343" s="1"/>
      <c r="DF343" s="1"/>
      <c r="DG343" s="1"/>
      <c r="DH343" s="1"/>
    </row>
    <row r="344" spans="1:112" x14ac:dyDescent="0.2">
      <c r="A344" s="1"/>
      <c r="B344" s="50" t="s">
        <v>6081</v>
      </c>
      <c r="C344" s="50">
        <v>61</v>
      </c>
      <c r="D344" s="50" t="s">
        <v>3294</v>
      </c>
      <c r="E344" s="51" t="s">
        <v>0</v>
      </c>
      <c r="F344" s="51" t="s">
        <v>10</v>
      </c>
      <c r="H344" s="52"/>
      <c r="I344" s="53"/>
      <c r="J344" s="53"/>
      <c r="K344" s="53"/>
      <c r="L344" s="54"/>
      <c r="M344" s="55"/>
      <c r="O344" s="53"/>
      <c r="DA344" s="1"/>
      <c r="DB344" s="1"/>
      <c r="DC344" s="1"/>
      <c r="DD344" s="1"/>
      <c r="DE344" s="1"/>
      <c r="DF344" s="1"/>
      <c r="DG344" s="1"/>
      <c r="DH344" s="1"/>
    </row>
    <row r="345" spans="1:112" x14ac:dyDescent="0.2">
      <c r="A345" s="1"/>
      <c r="B345" s="50" t="s">
        <v>6082</v>
      </c>
      <c r="C345" s="50">
        <v>100</v>
      </c>
      <c r="D345" s="50" t="s">
        <v>3294</v>
      </c>
      <c r="E345" s="51" t="s">
        <v>0</v>
      </c>
      <c r="F345" s="51" t="s">
        <v>10</v>
      </c>
      <c r="H345" s="52"/>
      <c r="I345" s="53"/>
      <c r="J345" s="53"/>
      <c r="K345" s="53"/>
      <c r="L345" s="54"/>
      <c r="M345" s="55"/>
      <c r="O345" s="53"/>
      <c r="DA345" s="1"/>
      <c r="DB345" s="1"/>
      <c r="DC345" s="1"/>
      <c r="DD345" s="1"/>
      <c r="DE345" s="1"/>
      <c r="DF345" s="1"/>
      <c r="DG345" s="1"/>
      <c r="DH345" s="1"/>
    </row>
    <row r="346" spans="1:112" x14ac:dyDescent="0.2">
      <c r="A346" s="1"/>
      <c r="B346" s="50" t="s">
        <v>6083</v>
      </c>
      <c r="C346" s="50">
        <v>112</v>
      </c>
      <c r="D346" s="50" t="s">
        <v>3294</v>
      </c>
      <c r="E346" s="51" t="s">
        <v>0</v>
      </c>
      <c r="F346" s="51" t="s">
        <v>10</v>
      </c>
      <c r="H346" s="52"/>
      <c r="I346" s="53"/>
      <c r="J346" s="53"/>
      <c r="K346" s="53"/>
      <c r="L346" s="54"/>
      <c r="M346" s="55"/>
      <c r="O346" s="53"/>
      <c r="DA346" s="1"/>
      <c r="DB346" s="1"/>
      <c r="DC346" s="1"/>
      <c r="DD346" s="1"/>
      <c r="DE346" s="1"/>
      <c r="DF346" s="1"/>
      <c r="DG346" s="1"/>
      <c r="DH346" s="1"/>
    </row>
    <row r="347" spans="1:112" x14ac:dyDescent="0.2">
      <c r="A347" s="1"/>
      <c r="B347" s="50" t="s">
        <v>6084</v>
      </c>
      <c r="C347" s="50">
        <v>88</v>
      </c>
      <c r="D347" s="50" t="s">
        <v>3294</v>
      </c>
      <c r="E347" s="51" t="s">
        <v>0</v>
      </c>
      <c r="F347" s="51" t="s">
        <v>10</v>
      </c>
      <c r="H347" s="52"/>
      <c r="I347" s="53"/>
      <c r="J347" s="53"/>
      <c r="K347" s="53"/>
      <c r="L347" s="54"/>
      <c r="M347" s="55"/>
      <c r="O347" s="53"/>
      <c r="DA347" s="1"/>
      <c r="DB347" s="1"/>
      <c r="DC347" s="1"/>
      <c r="DD347" s="1"/>
      <c r="DE347" s="1"/>
      <c r="DF347" s="1"/>
      <c r="DG347" s="1"/>
      <c r="DH347" s="1"/>
    </row>
    <row r="348" spans="1:112" x14ac:dyDescent="0.2">
      <c r="A348" s="1"/>
      <c r="B348" s="50" t="s">
        <v>6085</v>
      </c>
      <c r="C348" s="50">
        <v>12</v>
      </c>
      <c r="D348" s="50" t="s">
        <v>6019</v>
      </c>
      <c r="E348" s="51" t="s">
        <v>0</v>
      </c>
      <c r="F348" s="51" t="s">
        <v>10</v>
      </c>
      <c r="H348" s="52"/>
      <c r="I348" s="53"/>
      <c r="J348" s="53"/>
      <c r="K348" s="53"/>
      <c r="L348" s="54"/>
      <c r="M348" s="55"/>
      <c r="O348" s="53"/>
      <c r="DA348" s="1"/>
      <c r="DB348" s="1"/>
      <c r="DC348" s="1"/>
      <c r="DD348" s="1"/>
      <c r="DE348" s="1"/>
      <c r="DF348" s="1"/>
      <c r="DG348" s="1"/>
      <c r="DH348" s="1"/>
    </row>
    <row r="349" spans="1:112" x14ac:dyDescent="0.2">
      <c r="A349" s="1"/>
      <c r="B349" s="50" t="s">
        <v>6086</v>
      </c>
      <c r="C349" s="50">
        <v>5</v>
      </c>
      <c r="D349" s="50" t="s">
        <v>6019</v>
      </c>
      <c r="E349" s="51" t="s">
        <v>0</v>
      </c>
      <c r="F349" s="51" t="s">
        <v>10</v>
      </c>
      <c r="H349" s="52"/>
      <c r="I349" s="53"/>
      <c r="J349" s="53"/>
      <c r="K349" s="53"/>
      <c r="L349" s="54"/>
      <c r="M349" s="55"/>
      <c r="O349" s="53"/>
      <c r="DA349" s="1"/>
      <c r="DB349" s="1"/>
      <c r="DC349" s="1"/>
      <c r="DD349" s="1"/>
      <c r="DE349" s="1"/>
      <c r="DF349" s="1"/>
      <c r="DG349" s="1"/>
      <c r="DH349" s="1"/>
    </row>
    <row r="350" spans="1:112" x14ac:dyDescent="0.2">
      <c r="A350" s="1"/>
      <c r="B350" s="50" t="s">
        <v>6087</v>
      </c>
      <c r="C350" s="50">
        <v>101</v>
      </c>
      <c r="D350" s="50" t="s">
        <v>6019</v>
      </c>
      <c r="E350" s="51" t="s">
        <v>0</v>
      </c>
      <c r="F350" s="51" t="s">
        <v>10</v>
      </c>
      <c r="H350" s="52"/>
      <c r="I350" s="53"/>
      <c r="J350" s="53"/>
      <c r="K350" s="53"/>
      <c r="L350" s="54"/>
      <c r="M350" s="55"/>
      <c r="O350" s="53"/>
      <c r="DA350" s="1"/>
      <c r="DB350" s="1"/>
      <c r="DC350" s="1"/>
      <c r="DD350" s="1"/>
      <c r="DE350" s="1"/>
      <c r="DF350" s="1"/>
      <c r="DG350" s="1"/>
      <c r="DH350" s="1"/>
    </row>
    <row r="351" spans="1:112" x14ac:dyDescent="0.2">
      <c r="A351" s="1"/>
      <c r="B351" s="50" t="s">
        <v>6088</v>
      </c>
      <c r="C351" s="50">
        <v>100</v>
      </c>
      <c r="D351" s="50" t="s">
        <v>6089</v>
      </c>
      <c r="E351" s="51" t="s">
        <v>0</v>
      </c>
      <c r="F351" s="51" t="s">
        <v>10</v>
      </c>
      <c r="H351" s="52"/>
      <c r="I351" s="53"/>
      <c r="J351" s="53"/>
      <c r="K351" s="53"/>
      <c r="L351" s="54"/>
      <c r="M351" s="55"/>
      <c r="O351" s="53"/>
      <c r="DA351" s="1"/>
      <c r="DB351" s="1"/>
      <c r="DC351" s="1"/>
      <c r="DD351" s="1"/>
      <c r="DE351" s="1"/>
      <c r="DF351" s="1"/>
      <c r="DG351" s="1"/>
      <c r="DH351" s="1"/>
    </row>
    <row r="352" spans="1:112" x14ac:dyDescent="0.2">
      <c r="A352" s="1"/>
      <c r="B352" s="50" t="s">
        <v>6090</v>
      </c>
      <c r="C352" s="50">
        <v>100</v>
      </c>
      <c r="D352" s="50" t="s">
        <v>6089</v>
      </c>
      <c r="E352" s="51" t="s">
        <v>0</v>
      </c>
      <c r="F352" s="51" t="s">
        <v>10</v>
      </c>
      <c r="H352" s="52"/>
      <c r="I352" s="53"/>
      <c r="J352" s="53"/>
      <c r="K352" s="53"/>
      <c r="L352" s="54"/>
      <c r="M352" s="55"/>
      <c r="O352" s="53"/>
      <c r="DA352" s="1"/>
      <c r="DB352" s="1"/>
      <c r="DC352" s="1"/>
      <c r="DD352" s="1"/>
      <c r="DE352" s="1"/>
      <c r="DF352" s="1"/>
      <c r="DG352" s="1"/>
      <c r="DH352" s="1"/>
    </row>
    <row r="353" spans="1:112" x14ac:dyDescent="0.2">
      <c r="A353" s="1"/>
      <c r="B353" s="50" t="s">
        <v>6091</v>
      </c>
      <c r="C353" s="50">
        <v>100</v>
      </c>
      <c r="D353" s="50" t="s">
        <v>6089</v>
      </c>
      <c r="E353" s="51" t="s">
        <v>0</v>
      </c>
      <c r="F353" s="51" t="s">
        <v>10</v>
      </c>
      <c r="H353" s="52"/>
      <c r="I353" s="53"/>
      <c r="J353" s="53"/>
      <c r="K353" s="53"/>
      <c r="L353" s="54"/>
      <c r="M353" s="55"/>
      <c r="O353" s="53"/>
      <c r="DA353" s="1"/>
      <c r="DB353" s="1"/>
      <c r="DC353" s="1"/>
      <c r="DD353" s="1"/>
      <c r="DE353" s="1"/>
      <c r="DF353" s="1"/>
      <c r="DG353" s="1"/>
      <c r="DH353" s="1"/>
    </row>
    <row r="354" spans="1:112" x14ac:dyDescent="0.2">
      <c r="A354" s="1"/>
      <c r="B354" s="50" t="s">
        <v>6092</v>
      </c>
      <c r="C354" s="50">
        <v>100</v>
      </c>
      <c r="D354" s="50" t="s">
        <v>6089</v>
      </c>
      <c r="E354" s="51" t="s">
        <v>0</v>
      </c>
      <c r="F354" s="51" t="s">
        <v>10</v>
      </c>
      <c r="H354" s="52"/>
      <c r="I354" s="53"/>
      <c r="J354" s="53"/>
      <c r="K354" s="53"/>
      <c r="L354" s="54"/>
      <c r="M354" s="55"/>
      <c r="O354" s="53"/>
      <c r="DA354" s="1"/>
      <c r="DB354" s="1"/>
      <c r="DC354" s="1"/>
      <c r="DD354" s="1"/>
      <c r="DE354" s="1"/>
      <c r="DF354" s="1"/>
      <c r="DG354" s="1"/>
      <c r="DH354" s="1"/>
    </row>
    <row r="355" spans="1:112" x14ac:dyDescent="0.2">
      <c r="A355" s="1"/>
      <c r="B355" s="50" t="s">
        <v>6093</v>
      </c>
      <c r="C355" s="50">
        <v>38</v>
      </c>
      <c r="D355" s="50" t="s">
        <v>6089</v>
      </c>
      <c r="E355" s="51" t="s">
        <v>0</v>
      </c>
      <c r="F355" s="51" t="s">
        <v>10</v>
      </c>
      <c r="H355" s="52"/>
      <c r="I355" s="53"/>
      <c r="J355" s="53"/>
      <c r="K355" s="53"/>
      <c r="L355" s="54"/>
      <c r="M355" s="55"/>
      <c r="O355" s="53"/>
      <c r="DA355" s="1"/>
      <c r="DB355" s="1"/>
      <c r="DC355" s="1"/>
      <c r="DD355" s="1"/>
      <c r="DE355" s="1"/>
      <c r="DF355" s="1"/>
      <c r="DG355" s="1"/>
      <c r="DH355" s="1"/>
    </row>
    <row r="356" spans="1:112" x14ac:dyDescent="0.2">
      <c r="A356" s="1"/>
      <c r="B356" s="50" t="s">
        <v>6094</v>
      </c>
      <c r="C356" s="50">
        <v>62</v>
      </c>
      <c r="D356" s="50" t="s">
        <v>6089</v>
      </c>
      <c r="E356" s="51" t="s">
        <v>0</v>
      </c>
      <c r="F356" s="51" t="s">
        <v>10</v>
      </c>
      <c r="H356" s="52"/>
      <c r="I356" s="53"/>
      <c r="J356" s="53"/>
      <c r="K356" s="53"/>
      <c r="L356" s="54"/>
      <c r="M356" s="55"/>
      <c r="O356" s="53"/>
      <c r="DA356" s="1"/>
      <c r="DB356" s="1"/>
      <c r="DC356" s="1"/>
      <c r="DD356" s="1"/>
      <c r="DE356" s="1"/>
      <c r="DF356" s="1"/>
      <c r="DG356" s="1"/>
      <c r="DH356" s="1"/>
    </row>
    <row r="357" spans="1:112" x14ac:dyDescent="0.2">
      <c r="A357" s="1"/>
      <c r="B357" s="50" t="s">
        <v>6095</v>
      </c>
      <c r="C357" s="50">
        <v>168</v>
      </c>
      <c r="D357" s="50" t="s">
        <v>6089</v>
      </c>
      <c r="E357" s="51" t="s">
        <v>0</v>
      </c>
      <c r="F357" s="51" t="s">
        <v>10</v>
      </c>
      <c r="H357" s="52"/>
      <c r="I357" s="53"/>
      <c r="J357" s="53"/>
      <c r="K357" s="53"/>
      <c r="L357" s="54"/>
      <c r="M357" s="55"/>
      <c r="O357" s="53"/>
      <c r="DA357" s="1"/>
      <c r="DB357" s="1"/>
      <c r="DC357" s="1"/>
      <c r="DD357" s="1"/>
      <c r="DE357" s="1"/>
      <c r="DF357" s="1"/>
      <c r="DG357" s="1"/>
      <c r="DH357" s="1"/>
    </row>
    <row r="358" spans="1:112" x14ac:dyDescent="0.2">
      <c r="A358" s="1"/>
      <c r="B358" s="50" t="s">
        <v>6096</v>
      </c>
      <c r="C358" s="50">
        <v>32</v>
      </c>
      <c r="D358" s="50" t="s">
        <v>6089</v>
      </c>
      <c r="E358" s="51" t="s">
        <v>0</v>
      </c>
      <c r="F358" s="51" t="s">
        <v>10</v>
      </c>
      <c r="H358" s="52"/>
      <c r="I358" s="53"/>
      <c r="J358" s="53"/>
      <c r="K358" s="53"/>
      <c r="L358" s="54"/>
      <c r="M358" s="55"/>
      <c r="O358" s="53"/>
      <c r="DA358" s="1"/>
      <c r="DB358" s="1"/>
      <c r="DC358" s="1"/>
      <c r="DD358" s="1"/>
      <c r="DE358" s="1"/>
      <c r="DF358" s="1"/>
      <c r="DG358" s="1"/>
      <c r="DH358" s="1"/>
    </row>
    <row r="359" spans="1:112" x14ac:dyDescent="0.2">
      <c r="A359" s="1"/>
      <c r="B359" s="50" t="s">
        <v>6097</v>
      </c>
      <c r="C359" s="50">
        <v>100</v>
      </c>
      <c r="D359" s="50" t="s">
        <v>6089</v>
      </c>
      <c r="E359" s="51" t="s">
        <v>0</v>
      </c>
      <c r="F359" s="51" t="s">
        <v>10</v>
      </c>
      <c r="H359" s="52"/>
      <c r="I359" s="53"/>
      <c r="J359" s="53"/>
      <c r="K359" s="53"/>
      <c r="L359" s="54"/>
      <c r="M359" s="55"/>
      <c r="O359" s="53"/>
      <c r="DA359" s="1"/>
      <c r="DB359" s="1"/>
      <c r="DC359" s="1"/>
      <c r="DD359" s="1"/>
      <c r="DE359" s="1"/>
      <c r="DF359" s="1"/>
      <c r="DG359" s="1"/>
      <c r="DH359" s="1"/>
    </row>
    <row r="360" spans="1:112" x14ac:dyDescent="0.2">
      <c r="A360" s="1"/>
      <c r="B360" s="50" t="s">
        <v>6098</v>
      </c>
      <c r="C360" s="50">
        <v>73</v>
      </c>
      <c r="D360" s="50" t="s">
        <v>6089</v>
      </c>
      <c r="E360" s="51" t="s">
        <v>0</v>
      </c>
      <c r="F360" s="51" t="s">
        <v>10</v>
      </c>
      <c r="H360" s="52"/>
      <c r="I360" s="53"/>
      <c r="J360" s="53"/>
      <c r="K360" s="53"/>
      <c r="L360" s="54"/>
      <c r="M360" s="55"/>
      <c r="O360" s="53"/>
      <c r="DA360" s="1"/>
      <c r="DB360" s="1"/>
      <c r="DC360" s="1"/>
      <c r="DD360" s="1"/>
      <c r="DE360" s="1"/>
      <c r="DF360" s="1"/>
      <c r="DG360" s="1"/>
      <c r="DH360" s="1"/>
    </row>
    <row r="361" spans="1:112" x14ac:dyDescent="0.2">
      <c r="A361" s="1"/>
      <c r="B361" s="50" t="s">
        <v>6099</v>
      </c>
      <c r="C361" s="50">
        <v>27</v>
      </c>
      <c r="D361" s="50" t="s">
        <v>6089</v>
      </c>
      <c r="E361" s="51" t="s">
        <v>0</v>
      </c>
      <c r="F361" s="51" t="s">
        <v>10</v>
      </c>
      <c r="H361" s="52"/>
      <c r="I361" s="53"/>
      <c r="J361" s="53"/>
      <c r="K361" s="53"/>
      <c r="L361" s="54"/>
      <c r="M361" s="55"/>
      <c r="O361" s="53"/>
      <c r="DA361" s="1"/>
      <c r="DB361" s="1"/>
      <c r="DC361" s="1"/>
      <c r="DD361" s="1"/>
      <c r="DE361" s="1"/>
      <c r="DF361" s="1"/>
      <c r="DG361" s="1"/>
      <c r="DH361" s="1"/>
    </row>
    <row r="362" spans="1:112" x14ac:dyDescent="0.2">
      <c r="A362" s="1"/>
      <c r="B362" s="50" t="s">
        <v>6100</v>
      </c>
      <c r="C362" s="50">
        <v>100</v>
      </c>
      <c r="D362" s="50" t="s">
        <v>6089</v>
      </c>
      <c r="E362" s="51" t="s">
        <v>0</v>
      </c>
      <c r="F362" s="51" t="s">
        <v>10</v>
      </c>
      <c r="H362" s="52"/>
      <c r="I362" s="53"/>
      <c r="J362" s="53"/>
      <c r="K362" s="53"/>
      <c r="L362" s="54"/>
      <c r="M362" s="55"/>
      <c r="O362" s="53"/>
      <c r="DA362" s="1"/>
      <c r="DB362" s="1"/>
      <c r="DC362" s="1"/>
      <c r="DD362" s="1"/>
      <c r="DE362" s="1"/>
      <c r="DF362" s="1"/>
      <c r="DG362" s="1"/>
      <c r="DH362" s="1"/>
    </row>
    <row r="363" spans="1:112" x14ac:dyDescent="0.2">
      <c r="A363" s="1"/>
      <c r="B363" s="50" t="s">
        <v>6101</v>
      </c>
      <c r="C363" s="50">
        <v>100</v>
      </c>
      <c r="D363" s="50" t="s">
        <v>6089</v>
      </c>
      <c r="E363" s="51" t="s">
        <v>0</v>
      </c>
      <c r="F363" s="51" t="s">
        <v>10</v>
      </c>
      <c r="H363" s="52"/>
      <c r="I363" s="53"/>
      <c r="J363" s="53"/>
      <c r="K363" s="53"/>
      <c r="L363" s="54"/>
      <c r="M363" s="55"/>
      <c r="O363" s="53"/>
      <c r="DA363" s="1"/>
      <c r="DB363" s="1"/>
      <c r="DC363" s="1"/>
      <c r="DD363" s="1"/>
      <c r="DE363" s="1"/>
      <c r="DF363" s="1"/>
      <c r="DG363" s="1"/>
      <c r="DH363" s="1"/>
    </row>
    <row r="364" spans="1:112" x14ac:dyDescent="0.2">
      <c r="A364" s="1"/>
      <c r="B364" s="50" t="s">
        <v>6102</v>
      </c>
      <c r="C364" s="50">
        <v>100</v>
      </c>
      <c r="D364" s="50" t="s">
        <v>6089</v>
      </c>
      <c r="E364" s="51" t="s">
        <v>0</v>
      </c>
      <c r="F364" s="51" t="s">
        <v>10</v>
      </c>
      <c r="H364" s="52"/>
      <c r="I364" s="53"/>
      <c r="J364" s="53"/>
      <c r="K364" s="53"/>
      <c r="L364" s="54"/>
      <c r="M364" s="55"/>
      <c r="O364" s="53"/>
      <c r="DA364" s="1"/>
      <c r="DB364" s="1"/>
      <c r="DC364" s="1"/>
      <c r="DD364" s="1"/>
      <c r="DE364" s="1"/>
      <c r="DF364" s="1"/>
      <c r="DG364" s="1"/>
      <c r="DH364" s="1"/>
    </row>
    <row r="365" spans="1:112" x14ac:dyDescent="0.2">
      <c r="A365" s="1"/>
      <c r="B365" s="50" t="s">
        <v>6103</v>
      </c>
      <c r="C365" s="50">
        <v>100</v>
      </c>
      <c r="D365" s="50" t="s">
        <v>6089</v>
      </c>
      <c r="E365" s="51" t="s">
        <v>0</v>
      </c>
      <c r="F365" s="51" t="s">
        <v>10</v>
      </c>
      <c r="H365" s="52"/>
      <c r="I365" s="53"/>
      <c r="J365" s="53"/>
      <c r="K365" s="53"/>
      <c r="L365" s="54"/>
      <c r="M365" s="55"/>
      <c r="O365" s="53"/>
      <c r="DA365" s="1"/>
      <c r="DB365" s="1"/>
      <c r="DC365" s="1"/>
      <c r="DD365" s="1"/>
      <c r="DE365" s="1"/>
      <c r="DF365" s="1"/>
      <c r="DG365" s="1"/>
      <c r="DH365" s="1"/>
    </row>
    <row r="366" spans="1:112" x14ac:dyDescent="0.2">
      <c r="A366" s="1"/>
      <c r="B366" s="50" t="s">
        <v>6104</v>
      </c>
      <c r="C366" s="50">
        <v>82</v>
      </c>
      <c r="D366" s="50" t="s">
        <v>6089</v>
      </c>
      <c r="E366" s="51" t="s">
        <v>0</v>
      </c>
      <c r="F366" s="51" t="s">
        <v>10</v>
      </c>
      <c r="H366" s="52"/>
      <c r="I366" s="53"/>
      <c r="J366" s="53"/>
      <c r="K366" s="53"/>
      <c r="L366" s="54"/>
      <c r="M366" s="55"/>
      <c r="O366" s="53"/>
      <c r="DA366" s="1"/>
      <c r="DB366" s="1"/>
      <c r="DC366" s="1"/>
      <c r="DD366" s="1"/>
      <c r="DE366" s="1"/>
      <c r="DF366" s="1"/>
      <c r="DG366" s="1"/>
      <c r="DH366" s="1"/>
    </row>
    <row r="367" spans="1:112" x14ac:dyDescent="0.2">
      <c r="A367" s="1"/>
      <c r="B367" s="50" t="s">
        <v>6105</v>
      </c>
      <c r="C367" s="50">
        <v>100</v>
      </c>
      <c r="D367" s="50" t="s">
        <v>6089</v>
      </c>
      <c r="E367" s="51" t="s">
        <v>0</v>
      </c>
      <c r="F367" s="51" t="s">
        <v>10</v>
      </c>
      <c r="H367" s="52"/>
      <c r="I367" s="53"/>
      <c r="J367" s="53"/>
      <c r="K367" s="53"/>
      <c r="L367" s="54"/>
      <c r="M367" s="55"/>
      <c r="O367" s="53"/>
      <c r="DA367" s="1"/>
      <c r="DB367" s="1"/>
      <c r="DC367" s="1"/>
      <c r="DD367" s="1"/>
      <c r="DE367" s="1"/>
      <c r="DF367" s="1"/>
      <c r="DG367" s="1"/>
      <c r="DH367" s="1"/>
    </row>
    <row r="368" spans="1:112" x14ac:dyDescent="0.2">
      <c r="A368" s="1"/>
      <c r="B368" s="50" t="s">
        <v>6106</v>
      </c>
      <c r="C368" s="50">
        <v>18</v>
      </c>
      <c r="D368" s="50" t="s">
        <v>6089</v>
      </c>
      <c r="E368" s="51" t="s">
        <v>0</v>
      </c>
      <c r="F368" s="51" t="s">
        <v>10</v>
      </c>
      <c r="H368" s="52"/>
      <c r="I368" s="53"/>
      <c r="J368" s="53"/>
      <c r="K368" s="53"/>
      <c r="L368" s="54"/>
      <c r="M368" s="55"/>
      <c r="O368" s="53"/>
      <c r="DA368" s="1"/>
      <c r="DB368" s="1"/>
      <c r="DC368" s="1"/>
      <c r="DD368" s="1"/>
      <c r="DE368" s="1"/>
      <c r="DF368" s="1"/>
      <c r="DG368" s="1"/>
      <c r="DH368" s="1"/>
    </row>
    <row r="369" spans="1:112" x14ac:dyDescent="0.2">
      <c r="A369" s="1"/>
      <c r="B369" s="50" t="s">
        <v>6107</v>
      </c>
      <c r="C369" s="50">
        <v>97</v>
      </c>
      <c r="D369" s="50" t="s">
        <v>6089</v>
      </c>
      <c r="E369" s="51" t="s">
        <v>0</v>
      </c>
      <c r="F369" s="51" t="s">
        <v>10</v>
      </c>
      <c r="H369" s="52"/>
      <c r="I369" s="53"/>
      <c r="J369" s="53"/>
      <c r="K369" s="53"/>
      <c r="L369" s="54"/>
      <c r="M369" s="55"/>
      <c r="O369" s="53"/>
      <c r="DA369" s="1"/>
      <c r="DB369" s="1"/>
      <c r="DC369" s="1"/>
      <c r="DD369" s="1"/>
      <c r="DE369" s="1"/>
      <c r="DF369" s="1"/>
      <c r="DG369" s="1"/>
      <c r="DH369" s="1"/>
    </row>
    <row r="370" spans="1:112" x14ac:dyDescent="0.2">
      <c r="A370" s="1"/>
      <c r="B370" s="50" t="s">
        <v>6108</v>
      </c>
      <c r="C370" s="50">
        <v>3</v>
      </c>
      <c r="D370" s="50" t="s">
        <v>6089</v>
      </c>
      <c r="E370" s="51" t="s">
        <v>0</v>
      </c>
      <c r="F370" s="51" t="s">
        <v>10</v>
      </c>
      <c r="H370" s="52"/>
      <c r="I370" s="53"/>
      <c r="J370" s="53"/>
      <c r="K370" s="53"/>
      <c r="L370" s="54"/>
      <c r="M370" s="55"/>
      <c r="O370" s="53"/>
      <c r="DA370" s="1"/>
      <c r="DB370" s="1"/>
      <c r="DC370" s="1"/>
      <c r="DD370" s="1"/>
      <c r="DE370" s="1"/>
      <c r="DF370" s="1"/>
      <c r="DG370" s="1"/>
      <c r="DH370" s="1"/>
    </row>
    <row r="371" spans="1:112" x14ac:dyDescent="0.2">
      <c r="A371" s="1"/>
      <c r="B371" s="50" t="s">
        <v>6109</v>
      </c>
      <c r="C371" s="50">
        <v>45</v>
      </c>
      <c r="D371" s="50" t="s">
        <v>6089</v>
      </c>
      <c r="E371" s="51" t="s">
        <v>0</v>
      </c>
      <c r="F371" s="51" t="s">
        <v>10</v>
      </c>
      <c r="H371" s="52"/>
      <c r="I371" s="53"/>
      <c r="J371" s="53"/>
      <c r="K371" s="53"/>
      <c r="L371" s="54"/>
      <c r="M371" s="55"/>
      <c r="O371" s="53"/>
      <c r="DA371" s="1"/>
      <c r="DB371" s="1"/>
      <c r="DC371" s="1"/>
      <c r="DD371" s="1"/>
      <c r="DE371" s="1"/>
      <c r="DF371" s="1"/>
      <c r="DG371" s="1"/>
      <c r="DH371" s="1"/>
    </row>
    <row r="372" spans="1:112" x14ac:dyDescent="0.2">
      <c r="A372" s="1"/>
      <c r="B372" s="50" t="s">
        <v>6110</v>
      </c>
      <c r="C372" s="50">
        <v>100</v>
      </c>
      <c r="D372" s="50" t="s">
        <v>6089</v>
      </c>
      <c r="E372" s="51" t="s">
        <v>0</v>
      </c>
      <c r="F372" s="51" t="s">
        <v>10</v>
      </c>
      <c r="H372" s="52"/>
      <c r="I372" s="53"/>
      <c r="J372" s="53"/>
      <c r="K372" s="53"/>
      <c r="L372" s="54"/>
      <c r="M372" s="55"/>
      <c r="O372" s="53"/>
      <c r="DA372" s="1"/>
      <c r="DB372" s="1"/>
      <c r="DC372" s="1"/>
      <c r="DD372" s="1"/>
      <c r="DE372" s="1"/>
      <c r="DF372" s="1"/>
      <c r="DG372" s="1"/>
      <c r="DH372" s="1"/>
    </row>
    <row r="373" spans="1:112" x14ac:dyDescent="0.2">
      <c r="A373" s="1"/>
      <c r="B373" s="50" t="s">
        <v>6111</v>
      </c>
      <c r="C373" s="50">
        <v>55</v>
      </c>
      <c r="D373" s="50" t="s">
        <v>6089</v>
      </c>
      <c r="E373" s="51" t="s">
        <v>0</v>
      </c>
      <c r="F373" s="51" t="s">
        <v>10</v>
      </c>
      <c r="H373" s="52"/>
      <c r="I373" s="53"/>
      <c r="J373" s="53"/>
      <c r="K373" s="53"/>
      <c r="L373" s="54"/>
      <c r="M373" s="55"/>
      <c r="O373" s="53"/>
      <c r="DA373" s="1"/>
      <c r="DB373" s="1"/>
      <c r="DC373" s="1"/>
      <c r="DD373" s="1"/>
      <c r="DE373" s="1"/>
      <c r="DF373" s="1"/>
      <c r="DG373" s="1"/>
      <c r="DH373" s="1"/>
    </row>
    <row r="374" spans="1:112" x14ac:dyDescent="0.2">
      <c r="A374" s="1"/>
      <c r="B374" s="50" t="s">
        <v>6112</v>
      </c>
      <c r="C374" s="50">
        <v>100</v>
      </c>
      <c r="D374" s="50" t="s">
        <v>6089</v>
      </c>
      <c r="E374" s="51" t="s">
        <v>0</v>
      </c>
      <c r="F374" s="51" t="s">
        <v>10</v>
      </c>
      <c r="H374" s="52"/>
      <c r="I374" s="53"/>
      <c r="J374" s="53"/>
      <c r="K374" s="53"/>
      <c r="L374" s="54"/>
      <c r="M374" s="55"/>
      <c r="O374" s="53"/>
      <c r="DA374" s="1"/>
      <c r="DB374" s="1"/>
      <c r="DC374" s="1"/>
      <c r="DD374" s="1"/>
      <c r="DE374" s="1"/>
      <c r="DF374" s="1"/>
      <c r="DG374" s="1"/>
      <c r="DH374" s="1"/>
    </row>
    <row r="375" spans="1:112" x14ac:dyDescent="0.2">
      <c r="A375" s="1"/>
      <c r="B375" s="50" t="s">
        <v>6113</v>
      </c>
      <c r="C375" s="50">
        <v>100</v>
      </c>
      <c r="D375" s="50" t="s">
        <v>6089</v>
      </c>
      <c r="E375" s="51" t="s">
        <v>0</v>
      </c>
      <c r="F375" s="51" t="s">
        <v>10</v>
      </c>
      <c r="H375" s="52"/>
      <c r="I375" s="53"/>
      <c r="J375" s="53"/>
      <c r="K375" s="53"/>
      <c r="L375" s="54"/>
      <c r="M375" s="55"/>
      <c r="O375" s="53"/>
      <c r="DA375" s="1"/>
      <c r="DB375" s="1"/>
      <c r="DC375" s="1"/>
      <c r="DD375" s="1"/>
      <c r="DE375" s="1"/>
      <c r="DF375" s="1"/>
      <c r="DG375" s="1"/>
      <c r="DH375" s="1"/>
    </row>
    <row r="376" spans="1:112" x14ac:dyDescent="0.2">
      <c r="A376" s="1"/>
      <c r="B376" s="50" t="s">
        <v>6114</v>
      </c>
      <c r="C376" s="50">
        <v>31</v>
      </c>
      <c r="D376" s="50" t="s">
        <v>6115</v>
      </c>
      <c r="E376" s="51" t="s">
        <v>0</v>
      </c>
      <c r="F376" s="51" t="s">
        <v>10</v>
      </c>
      <c r="H376" s="52"/>
      <c r="I376" s="53"/>
      <c r="J376" s="53"/>
      <c r="K376" s="53"/>
      <c r="L376" s="54"/>
      <c r="M376" s="55"/>
      <c r="O376" s="53"/>
      <c r="DA376" s="1"/>
      <c r="DB376" s="1"/>
      <c r="DC376" s="1"/>
      <c r="DD376" s="1"/>
      <c r="DE376" s="1"/>
      <c r="DF376" s="1"/>
      <c r="DG376" s="1"/>
      <c r="DH376" s="1"/>
    </row>
    <row r="377" spans="1:112" x14ac:dyDescent="0.2">
      <c r="A377" s="1"/>
      <c r="B377" s="50" t="s">
        <v>6116</v>
      </c>
      <c r="C377" s="50">
        <v>67</v>
      </c>
      <c r="D377" s="50" t="s">
        <v>6115</v>
      </c>
      <c r="E377" s="51" t="s">
        <v>0</v>
      </c>
      <c r="F377" s="51" t="s">
        <v>10</v>
      </c>
      <c r="H377" s="52"/>
      <c r="I377" s="53"/>
      <c r="J377" s="53"/>
      <c r="K377" s="53"/>
      <c r="L377" s="54"/>
      <c r="M377" s="55"/>
      <c r="O377" s="53"/>
      <c r="DA377" s="1"/>
      <c r="DB377" s="1"/>
      <c r="DC377" s="1"/>
      <c r="DD377" s="1"/>
      <c r="DE377" s="1"/>
      <c r="DF377" s="1"/>
      <c r="DG377" s="1"/>
      <c r="DH377" s="1"/>
    </row>
    <row r="378" spans="1:112" x14ac:dyDescent="0.2">
      <c r="A378" s="1"/>
      <c r="B378" s="50" t="s">
        <v>6117</v>
      </c>
      <c r="C378" s="50">
        <v>2</v>
      </c>
      <c r="D378" s="50" t="s">
        <v>6115</v>
      </c>
      <c r="E378" s="51" t="s">
        <v>0</v>
      </c>
      <c r="F378" s="51" t="s">
        <v>10</v>
      </c>
      <c r="H378" s="52"/>
      <c r="I378" s="53"/>
      <c r="J378" s="53"/>
      <c r="K378" s="53"/>
      <c r="L378" s="54"/>
      <c r="M378" s="55"/>
      <c r="O378" s="53"/>
      <c r="DA378" s="1"/>
      <c r="DB378" s="1"/>
      <c r="DC378" s="1"/>
      <c r="DD378" s="1"/>
      <c r="DE378" s="1"/>
      <c r="DF378" s="1"/>
      <c r="DG378" s="1"/>
      <c r="DH378" s="1"/>
    </row>
    <row r="379" spans="1:112" x14ac:dyDescent="0.2">
      <c r="A379" s="1"/>
      <c r="B379" s="50" t="s">
        <v>6118</v>
      </c>
      <c r="C379" s="50">
        <v>100</v>
      </c>
      <c r="D379" s="50" t="s">
        <v>6115</v>
      </c>
      <c r="E379" s="51" t="s">
        <v>0</v>
      </c>
      <c r="F379" s="51" t="s">
        <v>10</v>
      </c>
      <c r="H379" s="52"/>
      <c r="I379" s="53"/>
      <c r="J379" s="53"/>
      <c r="K379" s="53"/>
      <c r="L379" s="54"/>
      <c r="M379" s="55"/>
      <c r="O379" s="53"/>
      <c r="DA379" s="1"/>
      <c r="DB379" s="1"/>
      <c r="DC379" s="1"/>
      <c r="DD379" s="1"/>
      <c r="DE379" s="1"/>
      <c r="DF379" s="1"/>
      <c r="DG379" s="1"/>
      <c r="DH379" s="1"/>
    </row>
    <row r="380" spans="1:112" x14ac:dyDescent="0.2">
      <c r="A380" s="1"/>
      <c r="B380" s="50" t="s">
        <v>6119</v>
      </c>
      <c r="C380" s="50">
        <v>100</v>
      </c>
      <c r="D380" s="50" t="s">
        <v>6115</v>
      </c>
      <c r="E380" s="51" t="s">
        <v>0</v>
      </c>
      <c r="F380" s="51" t="s">
        <v>10</v>
      </c>
      <c r="H380" s="52"/>
      <c r="I380" s="53"/>
      <c r="J380" s="53"/>
      <c r="K380" s="53"/>
      <c r="L380" s="54"/>
      <c r="M380" s="55"/>
      <c r="O380" s="53"/>
      <c r="DA380" s="1"/>
      <c r="DB380" s="1"/>
      <c r="DC380" s="1"/>
      <c r="DD380" s="1"/>
      <c r="DE380" s="1"/>
      <c r="DF380" s="1"/>
      <c r="DG380" s="1"/>
      <c r="DH380" s="1"/>
    </row>
    <row r="381" spans="1:112" x14ac:dyDescent="0.2">
      <c r="A381" s="1"/>
      <c r="B381" s="50" t="s">
        <v>6120</v>
      </c>
      <c r="C381" s="50">
        <v>100</v>
      </c>
      <c r="D381" s="50" t="s">
        <v>6115</v>
      </c>
      <c r="E381" s="51" t="s">
        <v>0</v>
      </c>
      <c r="F381" s="51" t="s">
        <v>10</v>
      </c>
      <c r="H381" s="52"/>
      <c r="I381" s="53"/>
      <c r="J381" s="53"/>
      <c r="K381" s="53"/>
      <c r="L381" s="54"/>
      <c r="M381" s="55"/>
      <c r="O381" s="53"/>
      <c r="DA381" s="1"/>
      <c r="DB381" s="1"/>
      <c r="DC381" s="1"/>
      <c r="DD381" s="1"/>
      <c r="DE381" s="1"/>
      <c r="DF381" s="1"/>
      <c r="DG381" s="1"/>
      <c r="DH381" s="1"/>
    </row>
    <row r="382" spans="1:112" x14ac:dyDescent="0.2">
      <c r="A382" s="1"/>
      <c r="B382" s="50" t="s">
        <v>6121</v>
      </c>
      <c r="C382" s="50">
        <v>100</v>
      </c>
      <c r="D382" s="50" t="s">
        <v>6115</v>
      </c>
      <c r="E382" s="51" t="s">
        <v>0</v>
      </c>
      <c r="F382" s="51" t="s">
        <v>10</v>
      </c>
      <c r="H382" s="52"/>
      <c r="I382" s="53"/>
      <c r="J382" s="53"/>
      <c r="K382" s="53"/>
      <c r="L382" s="54"/>
      <c r="M382" s="55"/>
      <c r="O382" s="53"/>
      <c r="DA382" s="1"/>
      <c r="DB382" s="1"/>
      <c r="DC382" s="1"/>
      <c r="DD382" s="1"/>
      <c r="DE382" s="1"/>
      <c r="DF382" s="1"/>
      <c r="DG382" s="1"/>
      <c r="DH382" s="1"/>
    </row>
    <row r="383" spans="1:112" x14ac:dyDescent="0.2">
      <c r="A383" s="1"/>
      <c r="B383" s="50" t="s">
        <v>6122</v>
      </c>
      <c r="C383" s="50">
        <v>8</v>
      </c>
      <c r="D383" s="50" t="s">
        <v>6115</v>
      </c>
      <c r="E383" s="51" t="s">
        <v>0</v>
      </c>
      <c r="F383" s="51" t="s">
        <v>10</v>
      </c>
      <c r="H383" s="52"/>
      <c r="I383" s="53"/>
      <c r="J383" s="53"/>
      <c r="K383" s="53"/>
      <c r="L383" s="54"/>
      <c r="M383" s="55"/>
      <c r="O383" s="53"/>
      <c r="DA383" s="1"/>
      <c r="DB383" s="1"/>
      <c r="DC383" s="1"/>
      <c r="DD383" s="1"/>
      <c r="DE383" s="1"/>
      <c r="DF383" s="1"/>
      <c r="DG383" s="1"/>
      <c r="DH383" s="1"/>
    </row>
    <row r="384" spans="1:112" x14ac:dyDescent="0.2">
      <c r="A384" s="1"/>
      <c r="B384" s="50" t="s">
        <v>6123</v>
      </c>
      <c r="C384" s="50">
        <v>150</v>
      </c>
      <c r="D384" s="50" t="s">
        <v>6115</v>
      </c>
      <c r="E384" s="51" t="s">
        <v>0</v>
      </c>
      <c r="F384" s="51" t="s">
        <v>10</v>
      </c>
      <c r="H384" s="52"/>
      <c r="I384" s="53"/>
      <c r="J384" s="53"/>
      <c r="K384" s="53"/>
      <c r="L384" s="54"/>
      <c r="M384" s="55"/>
      <c r="O384" s="53"/>
      <c r="DA384" s="1"/>
      <c r="DB384" s="1"/>
      <c r="DC384" s="1"/>
      <c r="DD384" s="1"/>
      <c r="DE384" s="1"/>
      <c r="DF384" s="1"/>
      <c r="DG384" s="1"/>
      <c r="DH384" s="1"/>
    </row>
    <row r="385" spans="1:112" x14ac:dyDescent="0.2">
      <c r="A385" s="1"/>
      <c r="B385" s="50" t="s">
        <v>6124</v>
      </c>
      <c r="C385" s="50">
        <v>100</v>
      </c>
      <c r="D385" s="50" t="s">
        <v>3108</v>
      </c>
      <c r="E385" s="51" t="s">
        <v>0</v>
      </c>
      <c r="F385" s="51" t="s">
        <v>10</v>
      </c>
      <c r="H385" s="52"/>
      <c r="I385" s="53"/>
      <c r="J385" s="53"/>
      <c r="K385" s="53"/>
      <c r="L385" s="54"/>
      <c r="M385" s="55"/>
      <c r="O385" s="53"/>
      <c r="DA385" s="1"/>
      <c r="DB385" s="1"/>
      <c r="DC385" s="1"/>
      <c r="DD385" s="1"/>
      <c r="DE385" s="1"/>
      <c r="DF385" s="1"/>
      <c r="DG385" s="1"/>
      <c r="DH385" s="1"/>
    </row>
    <row r="386" spans="1:112" x14ac:dyDescent="0.2">
      <c r="A386" s="1"/>
      <c r="B386" s="50" t="s">
        <v>6125</v>
      </c>
      <c r="C386" s="50">
        <v>100</v>
      </c>
      <c r="D386" s="50" t="s">
        <v>3108</v>
      </c>
      <c r="E386" s="51" t="s">
        <v>0</v>
      </c>
      <c r="F386" s="51" t="s">
        <v>10</v>
      </c>
      <c r="H386" s="52"/>
      <c r="I386" s="53"/>
      <c r="J386" s="53"/>
      <c r="K386" s="53"/>
      <c r="L386" s="54"/>
      <c r="M386" s="55"/>
      <c r="O386" s="53"/>
      <c r="DA386" s="1"/>
      <c r="DB386" s="1"/>
      <c r="DC386" s="1"/>
      <c r="DD386" s="1"/>
      <c r="DE386" s="1"/>
      <c r="DF386" s="1"/>
      <c r="DG386" s="1"/>
      <c r="DH386" s="1"/>
    </row>
    <row r="387" spans="1:112" x14ac:dyDescent="0.2">
      <c r="A387" s="1"/>
      <c r="B387" s="50" t="s">
        <v>6126</v>
      </c>
      <c r="C387" s="50">
        <v>105</v>
      </c>
      <c r="D387" s="50" t="s">
        <v>3108</v>
      </c>
      <c r="E387" s="51" t="s">
        <v>0</v>
      </c>
      <c r="F387" s="51" t="s">
        <v>10</v>
      </c>
      <c r="H387" s="52"/>
      <c r="I387" s="53"/>
      <c r="J387" s="53"/>
      <c r="K387" s="53"/>
      <c r="L387" s="54"/>
      <c r="M387" s="55"/>
      <c r="O387" s="53"/>
      <c r="DA387" s="1"/>
      <c r="DB387" s="1"/>
      <c r="DC387" s="1"/>
      <c r="DD387" s="1"/>
      <c r="DE387" s="1"/>
      <c r="DF387" s="1"/>
      <c r="DG387" s="1"/>
      <c r="DH387" s="1"/>
    </row>
    <row r="388" spans="1:112" x14ac:dyDescent="0.2">
      <c r="A388" s="1"/>
      <c r="B388" s="50" t="s">
        <v>6127</v>
      </c>
      <c r="C388" s="50">
        <v>99</v>
      </c>
      <c r="D388" s="50" t="s">
        <v>3108</v>
      </c>
      <c r="E388" s="51" t="s">
        <v>0</v>
      </c>
      <c r="F388" s="51" t="s">
        <v>10</v>
      </c>
      <c r="H388" s="52"/>
      <c r="I388" s="53"/>
      <c r="J388" s="53"/>
      <c r="K388" s="53"/>
      <c r="L388" s="54"/>
      <c r="M388" s="55"/>
      <c r="O388" s="53"/>
      <c r="DA388" s="1"/>
      <c r="DB388" s="1"/>
      <c r="DC388" s="1"/>
      <c r="DD388" s="1"/>
      <c r="DE388" s="1"/>
      <c r="DF388" s="1"/>
      <c r="DG388" s="1"/>
      <c r="DH388" s="1"/>
    </row>
    <row r="389" spans="1:112" x14ac:dyDescent="0.2">
      <c r="A389" s="1"/>
      <c r="B389" s="50" t="s">
        <v>6128</v>
      </c>
      <c r="C389" s="50">
        <v>96</v>
      </c>
      <c r="D389" s="50" t="s">
        <v>3108</v>
      </c>
      <c r="E389" s="51" t="s">
        <v>0</v>
      </c>
      <c r="F389" s="51" t="s">
        <v>10</v>
      </c>
      <c r="H389" s="52"/>
      <c r="I389" s="53"/>
      <c r="J389" s="53"/>
      <c r="K389" s="53"/>
      <c r="L389" s="54"/>
      <c r="M389" s="55"/>
      <c r="O389" s="53"/>
      <c r="DA389" s="1"/>
      <c r="DB389" s="1"/>
      <c r="DC389" s="1"/>
      <c r="DD389" s="1"/>
      <c r="DE389" s="1"/>
      <c r="DF389" s="1"/>
      <c r="DG389" s="1"/>
      <c r="DH389" s="1"/>
    </row>
    <row r="390" spans="1:112" x14ac:dyDescent="0.2">
      <c r="A390" s="1"/>
      <c r="B390" s="50" t="s">
        <v>6129</v>
      </c>
      <c r="C390" s="50">
        <v>69</v>
      </c>
      <c r="D390" s="50" t="s">
        <v>3108</v>
      </c>
      <c r="E390" s="51" t="s">
        <v>0</v>
      </c>
      <c r="F390" s="51" t="s">
        <v>10</v>
      </c>
      <c r="H390" s="52"/>
      <c r="I390" s="53"/>
      <c r="J390" s="53"/>
      <c r="K390" s="53"/>
      <c r="L390" s="54"/>
      <c r="M390" s="55"/>
      <c r="O390" s="53"/>
      <c r="DA390" s="1"/>
      <c r="DB390" s="1"/>
      <c r="DC390" s="1"/>
      <c r="DD390" s="1"/>
      <c r="DE390" s="1"/>
      <c r="DF390" s="1"/>
      <c r="DG390" s="1"/>
      <c r="DH390" s="1"/>
    </row>
    <row r="391" spans="1:112" x14ac:dyDescent="0.2">
      <c r="A391" s="1"/>
      <c r="B391" s="50" t="s">
        <v>6130</v>
      </c>
      <c r="C391" s="50">
        <v>27</v>
      </c>
      <c r="D391" s="50" t="s">
        <v>3108</v>
      </c>
      <c r="E391" s="51" t="s">
        <v>0</v>
      </c>
      <c r="F391" s="51" t="s">
        <v>10</v>
      </c>
      <c r="H391" s="52"/>
      <c r="I391" s="53"/>
      <c r="J391" s="53"/>
      <c r="K391" s="53"/>
      <c r="L391" s="54"/>
      <c r="M391" s="55"/>
      <c r="O391" s="53"/>
      <c r="DA391" s="1"/>
      <c r="DB391" s="1"/>
      <c r="DC391" s="1"/>
      <c r="DD391" s="1"/>
      <c r="DE391" s="1"/>
      <c r="DF391" s="1"/>
      <c r="DG391" s="1"/>
      <c r="DH391" s="1"/>
    </row>
    <row r="392" spans="1:112" x14ac:dyDescent="0.2">
      <c r="A392" s="1"/>
      <c r="B392" s="50" t="s">
        <v>6131</v>
      </c>
      <c r="C392" s="50">
        <v>22</v>
      </c>
      <c r="D392" s="50" t="s">
        <v>3108</v>
      </c>
      <c r="E392" s="51" t="s">
        <v>0</v>
      </c>
      <c r="F392" s="51" t="s">
        <v>10</v>
      </c>
      <c r="H392" s="52"/>
      <c r="I392" s="53"/>
      <c r="J392" s="53"/>
      <c r="K392" s="53"/>
      <c r="L392" s="54"/>
      <c r="M392" s="55"/>
      <c r="O392" s="53"/>
      <c r="DA392" s="1"/>
      <c r="DB392" s="1"/>
      <c r="DC392" s="1"/>
      <c r="DD392" s="1"/>
      <c r="DE392" s="1"/>
      <c r="DF392" s="1"/>
      <c r="DG392" s="1"/>
      <c r="DH392" s="1"/>
    </row>
    <row r="393" spans="1:112" x14ac:dyDescent="0.2">
      <c r="A393" s="1"/>
      <c r="B393" s="50" t="s">
        <v>6132</v>
      </c>
      <c r="C393" s="50">
        <v>100</v>
      </c>
      <c r="D393" s="50" t="s">
        <v>3108</v>
      </c>
      <c r="E393" s="51" t="s">
        <v>0</v>
      </c>
      <c r="F393" s="51" t="s">
        <v>10</v>
      </c>
      <c r="H393" s="52"/>
      <c r="I393" s="53"/>
      <c r="J393" s="53"/>
      <c r="K393" s="53"/>
      <c r="L393" s="54"/>
      <c r="M393" s="55"/>
      <c r="O393" s="53"/>
      <c r="DA393" s="1"/>
      <c r="DB393" s="1"/>
      <c r="DC393" s="1"/>
      <c r="DD393" s="1"/>
      <c r="DE393" s="1"/>
      <c r="DF393" s="1"/>
      <c r="DG393" s="1"/>
      <c r="DH393" s="1"/>
    </row>
    <row r="394" spans="1:112" x14ac:dyDescent="0.2">
      <c r="A394" s="1"/>
      <c r="B394" s="50" t="s">
        <v>6133</v>
      </c>
      <c r="C394" s="50">
        <v>82</v>
      </c>
      <c r="D394" s="50" t="s">
        <v>3108</v>
      </c>
      <c r="E394" s="51" t="s">
        <v>0</v>
      </c>
      <c r="F394" s="51" t="s">
        <v>10</v>
      </c>
      <c r="H394" s="52"/>
      <c r="I394" s="53"/>
      <c r="J394" s="53"/>
      <c r="K394" s="53"/>
      <c r="L394" s="54"/>
      <c r="M394" s="55"/>
      <c r="O394" s="53"/>
      <c r="DA394" s="1"/>
      <c r="DB394" s="1"/>
      <c r="DC394" s="1"/>
      <c r="DD394" s="1"/>
      <c r="DE394" s="1"/>
      <c r="DF394" s="1"/>
      <c r="DG394" s="1"/>
      <c r="DH394" s="1"/>
    </row>
    <row r="395" spans="1:112" x14ac:dyDescent="0.2">
      <c r="A395" s="1"/>
      <c r="B395" s="50" t="s">
        <v>6134</v>
      </c>
      <c r="C395" s="50">
        <v>100</v>
      </c>
      <c r="D395" s="50" t="s">
        <v>3108</v>
      </c>
      <c r="E395" s="51" t="s">
        <v>0</v>
      </c>
      <c r="F395" s="51" t="s">
        <v>10</v>
      </c>
      <c r="H395" s="52"/>
      <c r="I395" s="53"/>
      <c r="J395" s="53"/>
      <c r="K395" s="53"/>
      <c r="L395" s="54"/>
      <c r="M395" s="55"/>
      <c r="O395" s="53"/>
      <c r="DA395" s="1"/>
      <c r="DB395" s="1"/>
      <c r="DC395" s="1"/>
      <c r="DD395" s="1"/>
      <c r="DE395" s="1"/>
      <c r="DF395" s="1"/>
      <c r="DG395" s="1"/>
      <c r="DH395" s="1"/>
    </row>
    <row r="396" spans="1:112" x14ac:dyDescent="0.2">
      <c r="A396" s="1"/>
      <c r="B396" s="50" t="s">
        <v>6135</v>
      </c>
      <c r="C396" s="50">
        <v>107</v>
      </c>
      <c r="D396" s="50" t="s">
        <v>3108</v>
      </c>
      <c r="E396" s="51" t="s">
        <v>0</v>
      </c>
      <c r="F396" s="51" t="s">
        <v>10</v>
      </c>
      <c r="H396" s="52"/>
      <c r="I396" s="53"/>
      <c r="J396" s="53"/>
      <c r="K396" s="53"/>
      <c r="L396" s="54"/>
      <c r="M396" s="55"/>
      <c r="O396" s="53"/>
      <c r="DA396" s="1"/>
      <c r="DB396" s="1"/>
      <c r="DC396" s="1"/>
      <c r="DD396" s="1"/>
      <c r="DE396" s="1"/>
      <c r="DF396" s="1"/>
      <c r="DG396" s="1"/>
      <c r="DH396" s="1"/>
    </row>
    <row r="397" spans="1:112" x14ac:dyDescent="0.2">
      <c r="A397" s="1"/>
      <c r="B397" s="50" t="s">
        <v>6136</v>
      </c>
      <c r="C397" s="50">
        <v>86</v>
      </c>
      <c r="D397" s="50" t="s">
        <v>3108</v>
      </c>
      <c r="E397" s="51" t="s">
        <v>0</v>
      </c>
      <c r="F397" s="51" t="s">
        <v>10</v>
      </c>
      <c r="H397" s="52"/>
      <c r="I397" s="53"/>
      <c r="J397" s="53"/>
      <c r="K397" s="53"/>
      <c r="L397" s="54"/>
      <c r="M397" s="55"/>
      <c r="O397" s="53"/>
      <c r="DA397" s="1"/>
      <c r="DB397" s="1"/>
      <c r="DC397" s="1"/>
      <c r="DD397" s="1"/>
      <c r="DE397" s="1"/>
      <c r="DF397" s="1"/>
      <c r="DG397" s="1"/>
      <c r="DH397" s="1"/>
    </row>
    <row r="398" spans="1:112" x14ac:dyDescent="0.2">
      <c r="A398" s="1"/>
      <c r="B398" s="50" t="s">
        <v>6137</v>
      </c>
      <c r="C398" s="50">
        <v>7</v>
      </c>
      <c r="D398" s="50" t="s">
        <v>3108</v>
      </c>
      <c r="E398" s="51" t="s">
        <v>0</v>
      </c>
      <c r="F398" s="51" t="s">
        <v>10</v>
      </c>
      <c r="H398" s="52"/>
      <c r="I398" s="53"/>
      <c r="J398" s="53"/>
      <c r="K398" s="53"/>
      <c r="L398" s="54"/>
      <c r="M398" s="55"/>
      <c r="O398" s="53"/>
      <c r="DA398" s="1"/>
      <c r="DB398" s="1"/>
      <c r="DC398" s="1"/>
      <c r="DD398" s="1"/>
      <c r="DE398" s="1"/>
      <c r="DF398" s="1"/>
      <c r="DG398" s="1"/>
      <c r="DH398" s="1"/>
    </row>
    <row r="399" spans="1:112" x14ac:dyDescent="0.2">
      <c r="A399" s="1"/>
      <c r="B399" s="50" t="s">
        <v>6138</v>
      </c>
      <c r="C399" s="50">
        <v>55</v>
      </c>
      <c r="D399" s="50" t="s">
        <v>3108</v>
      </c>
      <c r="E399" s="51" t="s">
        <v>0</v>
      </c>
      <c r="F399" s="51" t="s">
        <v>10</v>
      </c>
      <c r="H399" s="52"/>
      <c r="I399" s="53"/>
      <c r="J399" s="53"/>
      <c r="K399" s="53"/>
      <c r="L399" s="54"/>
      <c r="M399" s="55"/>
      <c r="O399" s="53"/>
      <c r="DA399" s="1"/>
      <c r="DB399" s="1"/>
      <c r="DC399" s="1"/>
      <c r="DD399" s="1"/>
      <c r="DE399" s="1"/>
      <c r="DF399" s="1"/>
      <c r="DG399" s="1"/>
      <c r="DH399" s="1"/>
    </row>
    <row r="400" spans="1:112" x14ac:dyDescent="0.2">
      <c r="A400" s="1"/>
      <c r="B400" s="50" t="s">
        <v>6139</v>
      </c>
      <c r="C400" s="50">
        <v>45</v>
      </c>
      <c r="D400" s="50" t="s">
        <v>3108</v>
      </c>
      <c r="E400" s="51" t="s">
        <v>0</v>
      </c>
      <c r="F400" s="51" t="s">
        <v>10</v>
      </c>
      <c r="H400" s="52"/>
      <c r="I400" s="53"/>
      <c r="J400" s="53"/>
      <c r="K400" s="53"/>
      <c r="L400" s="54"/>
      <c r="M400" s="55"/>
      <c r="O400" s="53"/>
      <c r="DA400" s="1"/>
      <c r="DB400" s="1"/>
      <c r="DC400" s="1"/>
      <c r="DD400" s="1"/>
      <c r="DE400" s="1"/>
      <c r="DF400" s="1"/>
      <c r="DG400" s="1"/>
      <c r="DH400" s="1"/>
    </row>
    <row r="401" spans="1:112" x14ac:dyDescent="0.2">
      <c r="A401" s="1"/>
      <c r="B401" s="50" t="s">
        <v>6140</v>
      </c>
      <c r="C401" s="50">
        <v>26</v>
      </c>
      <c r="D401" s="50" t="s">
        <v>3108</v>
      </c>
      <c r="E401" s="51" t="s">
        <v>0</v>
      </c>
      <c r="F401" s="51" t="s">
        <v>10</v>
      </c>
      <c r="H401" s="52"/>
      <c r="I401" s="53"/>
      <c r="J401" s="53"/>
      <c r="K401" s="53"/>
      <c r="L401" s="54"/>
      <c r="M401" s="55"/>
      <c r="O401" s="53"/>
      <c r="DA401" s="1"/>
      <c r="DB401" s="1"/>
      <c r="DC401" s="1"/>
      <c r="DD401" s="1"/>
      <c r="DE401" s="1"/>
      <c r="DF401" s="1"/>
      <c r="DG401" s="1"/>
      <c r="DH401" s="1"/>
    </row>
    <row r="402" spans="1:112" x14ac:dyDescent="0.2">
      <c r="A402" s="1"/>
      <c r="B402" s="50" t="s">
        <v>6141</v>
      </c>
      <c r="C402" s="50">
        <v>72</v>
      </c>
      <c r="D402" s="50" t="s">
        <v>3108</v>
      </c>
      <c r="E402" s="51" t="s">
        <v>0</v>
      </c>
      <c r="F402" s="51" t="s">
        <v>10</v>
      </c>
      <c r="H402" s="52"/>
      <c r="I402" s="53"/>
      <c r="J402" s="53"/>
      <c r="K402" s="53"/>
      <c r="L402" s="54"/>
      <c r="M402" s="55"/>
      <c r="O402" s="53"/>
      <c r="DA402" s="1"/>
      <c r="DB402" s="1"/>
      <c r="DC402" s="1"/>
      <c r="DD402" s="1"/>
      <c r="DE402" s="1"/>
      <c r="DF402" s="1"/>
      <c r="DG402" s="1"/>
      <c r="DH402" s="1"/>
    </row>
    <row r="403" spans="1:112" x14ac:dyDescent="0.2">
      <c r="A403" s="1"/>
      <c r="B403" s="50" t="s">
        <v>6142</v>
      </c>
      <c r="C403" s="50">
        <v>72</v>
      </c>
      <c r="D403" s="50" t="s">
        <v>3108</v>
      </c>
      <c r="E403" s="51" t="s">
        <v>0</v>
      </c>
      <c r="F403" s="51" t="s">
        <v>10</v>
      </c>
      <c r="H403" s="52"/>
      <c r="I403" s="53"/>
      <c r="J403" s="53"/>
      <c r="K403" s="53"/>
      <c r="L403" s="54"/>
      <c r="M403" s="55"/>
      <c r="O403" s="53"/>
      <c r="DA403" s="1"/>
      <c r="DB403" s="1"/>
      <c r="DC403" s="1"/>
      <c r="DD403" s="1"/>
      <c r="DE403" s="1"/>
      <c r="DF403" s="1"/>
      <c r="DG403" s="1"/>
      <c r="DH403" s="1"/>
    </row>
    <row r="404" spans="1:112" x14ac:dyDescent="0.2">
      <c r="A404" s="1"/>
      <c r="B404" s="50" t="s">
        <v>6143</v>
      </c>
      <c r="C404" s="50">
        <v>72</v>
      </c>
      <c r="D404" s="50" t="s">
        <v>3108</v>
      </c>
      <c r="E404" s="51" t="s">
        <v>0</v>
      </c>
      <c r="F404" s="51" t="s">
        <v>10</v>
      </c>
      <c r="H404" s="52"/>
      <c r="I404" s="53"/>
      <c r="J404" s="53"/>
      <c r="K404" s="53"/>
      <c r="L404" s="54"/>
      <c r="M404" s="55"/>
      <c r="O404" s="53"/>
      <c r="DA404" s="1"/>
      <c r="DB404" s="1"/>
      <c r="DC404" s="1"/>
      <c r="DD404" s="1"/>
      <c r="DE404" s="1"/>
      <c r="DF404" s="1"/>
      <c r="DG404" s="1"/>
      <c r="DH404" s="1"/>
    </row>
    <row r="405" spans="1:112" x14ac:dyDescent="0.2">
      <c r="A405" s="1"/>
      <c r="B405" s="50" t="s">
        <v>6144</v>
      </c>
      <c r="C405" s="50">
        <v>72</v>
      </c>
      <c r="D405" s="50" t="s">
        <v>3108</v>
      </c>
      <c r="E405" s="51" t="s">
        <v>0</v>
      </c>
      <c r="F405" s="51" t="s">
        <v>10</v>
      </c>
      <c r="H405" s="52"/>
      <c r="I405" s="53"/>
      <c r="J405" s="53"/>
      <c r="K405" s="53"/>
      <c r="L405" s="54"/>
      <c r="M405" s="55"/>
      <c r="O405" s="53"/>
      <c r="DA405" s="1"/>
      <c r="DB405" s="1"/>
      <c r="DC405" s="1"/>
      <c r="DD405" s="1"/>
      <c r="DE405" s="1"/>
      <c r="DF405" s="1"/>
      <c r="DG405" s="1"/>
      <c r="DH405" s="1"/>
    </row>
    <row r="406" spans="1:112" x14ac:dyDescent="0.2">
      <c r="A406" s="1"/>
      <c r="B406" s="50" t="s">
        <v>6145</v>
      </c>
      <c r="C406" s="50">
        <v>38</v>
      </c>
      <c r="D406" s="50" t="s">
        <v>3108</v>
      </c>
      <c r="E406" s="51" t="s">
        <v>0</v>
      </c>
      <c r="F406" s="51" t="s">
        <v>10</v>
      </c>
      <c r="H406" s="52"/>
      <c r="I406" s="53"/>
      <c r="J406" s="53"/>
      <c r="K406" s="53"/>
      <c r="L406" s="54"/>
      <c r="M406" s="55"/>
      <c r="O406" s="53"/>
      <c r="DA406" s="1"/>
      <c r="DB406" s="1"/>
      <c r="DC406" s="1"/>
      <c r="DD406" s="1"/>
      <c r="DE406" s="1"/>
      <c r="DF406" s="1"/>
      <c r="DG406" s="1"/>
      <c r="DH406" s="1"/>
    </row>
    <row r="407" spans="1:112" x14ac:dyDescent="0.2">
      <c r="A407" s="1"/>
      <c r="B407" s="50" t="s">
        <v>6146</v>
      </c>
      <c r="C407" s="50">
        <v>48</v>
      </c>
      <c r="D407" s="50" t="s">
        <v>3108</v>
      </c>
      <c r="E407" s="51" t="s">
        <v>0</v>
      </c>
      <c r="F407" s="51" t="s">
        <v>10</v>
      </c>
      <c r="H407" s="52"/>
      <c r="I407" s="53"/>
      <c r="J407" s="53"/>
      <c r="K407" s="53"/>
      <c r="L407" s="54"/>
      <c r="M407" s="55"/>
      <c r="O407" s="53"/>
      <c r="DA407" s="1"/>
      <c r="DB407" s="1"/>
      <c r="DC407" s="1"/>
      <c r="DD407" s="1"/>
      <c r="DE407" s="1"/>
      <c r="DF407" s="1"/>
      <c r="DG407" s="1"/>
      <c r="DH407" s="1"/>
    </row>
    <row r="408" spans="1:112" x14ac:dyDescent="0.2">
      <c r="A408" s="1"/>
      <c r="B408" s="50" t="s">
        <v>6147</v>
      </c>
      <c r="C408" s="50">
        <v>100</v>
      </c>
      <c r="D408" s="50" t="s">
        <v>3108</v>
      </c>
      <c r="E408" s="51" t="s">
        <v>0</v>
      </c>
      <c r="F408" s="51" t="s">
        <v>10</v>
      </c>
      <c r="H408" s="52"/>
      <c r="I408" s="53"/>
      <c r="J408" s="53"/>
      <c r="K408" s="53"/>
      <c r="L408" s="54"/>
      <c r="M408" s="55"/>
      <c r="O408" s="53"/>
      <c r="DA408" s="1"/>
      <c r="DB408" s="1"/>
      <c r="DC408" s="1"/>
      <c r="DD408" s="1"/>
      <c r="DE408" s="1"/>
      <c r="DF408" s="1"/>
      <c r="DG408" s="1"/>
      <c r="DH408" s="1"/>
    </row>
    <row r="409" spans="1:112" x14ac:dyDescent="0.2">
      <c r="A409" s="1"/>
      <c r="B409" s="50" t="s">
        <v>6148</v>
      </c>
      <c r="C409" s="50">
        <v>57</v>
      </c>
      <c r="D409" s="50" t="s">
        <v>3108</v>
      </c>
      <c r="E409" s="51" t="s">
        <v>0</v>
      </c>
      <c r="F409" s="51" t="s">
        <v>10</v>
      </c>
      <c r="H409" s="52"/>
      <c r="I409" s="53"/>
      <c r="J409" s="53"/>
      <c r="K409" s="53"/>
      <c r="L409" s="54"/>
      <c r="M409" s="55"/>
      <c r="O409" s="53"/>
      <c r="DA409" s="1"/>
      <c r="DB409" s="1"/>
      <c r="DC409" s="1"/>
      <c r="DD409" s="1"/>
      <c r="DE409" s="1"/>
      <c r="DF409" s="1"/>
      <c r="DG409" s="1"/>
      <c r="DH409" s="1"/>
    </row>
    <row r="410" spans="1:112" x14ac:dyDescent="0.2">
      <c r="A410" s="1"/>
      <c r="B410" s="50" t="s">
        <v>6149</v>
      </c>
      <c r="C410" s="50">
        <v>209</v>
      </c>
      <c r="D410" s="50" t="s">
        <v>3108</v>
      </c>
      <c r="E410" s="51" t="s">
        <v>0</v>
      </c>
      <c r="F410" s="51" t="s">
        <v>10</v>
      </c>
      <c r="H410" s="52"/>
      <c r="I410" s="53"/>
      <c r="J410" s="53"/>
      <c r="K410" s="53"/>
      <c r="L410" s="54"/>
      <c r="M410" s="55"/>
      <c r="O410" s="53"/>
      <c r="DA410" s="1"/>
      <c r="DB410" s="1"/>
      <c r="DC410" s="1"/>
      <c r="DD410" s="1"/>
      <c r="DE410" s="1"/>
      <c r="DF410" s="1"/>
      <c r="DG410" s="1"/>
      <c r="DH410" s="1"/>
    </row>
    <row r="411" spans="1:112" x14ac:dyDescent="0.2">
      <c r="A411" s="1"/>
      <c r="B411" s="50" t="s">
        <v>6150</v>
      </c>
      <c r="C411" s="50">
        <v>34</v>
      </c>
      <c r="D411" s="50" t="s">
        <v>3108</v>
      </c>
      <c r="E411" s="51" t="s">
        <v>0</v>
      </c>
      <c r="F411" s="51" t="s">
        <v>10</v>
      </c>
      <c r="H411" s="52"/>
      <c r="I411" s="53"/>
      <c r="J411" s="53"/>
      <c r="K411" s="53"/>
      <c r="L411" s="54"/>
      <c r="M411" s="55"/>
      <c r="O411" s="53"/>
      <c r="DA411" s="1"/>
      <c r="DB411" s="1"/>
      <c r="DC411" s="1"/>
      <c r="DD411" s="1"/>
      <c r="DE411" s="1"/>
      <c r="DF411" s="1"/>
      <c r="DG411" s="1"/>
      <c r="DH411" s="1"/>
    </row>
    <row r="412" spans="1:112" x14ac:dyDescent="0.2">
      <c r="A412" s="1"/>
      <c r="B412" s="50" t="s">
        <v>6151</v>
      </c>
      <c r="C412" s="50">
        <v>100</v>
      </c>
      <c r="D412" s="50" t="s">
        <v>3232</v>
      </c>
      <c r="E412" s="51" t="s">
        <v>0</v>
      </c>
      <c r="F412" s="51" t="s">
        <v>10</v>
      </c>
      <c r="H412" s="52"/>
      <c r="I412" s="53"/>
      <c r="J412" s="53"/>
      <c r="K412" s="53"/>
      <c r="L412" s="54"/>
      <c r="M412" s="55"/>
      <c r="O412" s="53"/>
      <c r="DA412" s="1"/>
      <c r="DB412" s="1"/>
      <c r="DC412" s="1"/>
      <c r="DD412" s="1"/>
      <c r="DE412" s="1"/>
      <c r="DF412" s="1"/>
      <c r="DG412" s="1"/>
      <c r="DH412" s="1"/>
    </row>
    <row r="413" spans="1:112" x14ac:dyDescent="0.2">
      <c r="A413" s="1"/>
      <c r="B413" s="50" t="s">
        <v>6152</v>
      </c>
      <c r="C413" s="50">
        <v>100</v>
      </c>
      <c r="D413" s="50" t="s">
        <v>3232</v>
      </c>
      <c r="E413" s="51" t="s">
        <v>0</v>
      </c>
      <c r="F413" s="51" t="s">
        <v>10</v>
      </c>
      <c r="H413" s="52"/>
      <c r="I413" s="53"/>
      <c r="J413" s="53"/>
      <c r="K413" s="53"/>
      <c r="L413" s="54"/>
      <c r="M413" s="55"/>
      <c r="O413" s="53"/>
      <c r="DA413" s="1"/>
      <c r="DB413" s="1"/>
      <c r="DC413" s="1"/>
      <c r="DD413" s="1"/>
      <c r="DE413" s="1"/>
      <c r="DF413" s="1"/>
      <c r="DG413" s="1"/>
      <c r="DH413" s="1"/>
    </row>
    <row r="414" spans="1:112" x14ac:dyDescent="0.2">
      <c r="A414" s="1"/>
      <c r="B414" s="50" t="s">
        <v>6153</v>
      </c>
      <c r="C414" s="50">
        <v>13</v>
      </c>
      <c r="D414" s="50" t="s">
        <v>3232</v>
      </c>
      <c r="E414" s="51" t="s">
        <v>0</v>
      </c>
      <c r="F414" s="51" t="s">
        <v>10</v>
      </c>
      <c r="H414" s="52"/>
      <c r="I414" s="53"/>
      <c r="J414" s="53"/>
      <c r="K414" s="53"/>
      <c r="L414" s="54"/>
      <c r="M414" s="55"/>
      <c r="O414" s="53"/>
      <c r="DA414" s="1"/>
      <c r="DB414" s="1"/>
      <c r="DC414" s="1"/>
      <c r="DD414" s="1"/>
      <c r="DE414" s="1"/>
      <c r="DF414" s="1"/>
      <c r="DG414" s="1"/>
      <c r="DH414" s="1"/>
    </row>
    <row r="415" spans="1:112" x14ac:dyDescent="0.2">
      <c r="A415" s="1"/>
      <c r="B415" s="50" t="s">
        <v>6154</v>
      </c>
      <c r="C415" s="50">
        <v>87</v>
      </c>
      <c r="D415" s="50" t="s">
        <v>3232</v>
      </c>
      <c r="E415" s="51" t="s">
        <v>0</v>
      </c>
      <c r="F415" s="51" t="s">
        <v>10</v>
      </c>
      <c r="H415" s="52"/>
      <c r="I415" s="53"/>
      <c r="J415" s="53"/>
      <c r="K415" s="53"/>
      <c r="L415" s="54"/>
      <c r="M415" s="55"/>
      <c r="O415" s="53"/>
      <c r="DA415" s="1"/>
      <c r="DB415" s="1"/>
      <c r="DC415" s="1"/>
      <c r="DD415" s="1"/>
      <c r="DE415" s="1"/>
      <c r="DF415" s="1"/>
      <c r="DG415" s="1"/>
      <c r="DH415" s="1"/>
    </row>
    <row r="416" spans="1:112" x14ac:dyDescent="0.2">
      <c r="A416" s="1"/>
      <c r="B416" s="50" t="s">
        <v>6155</v>
      </c>
      <c r="C416" s="50">
        <v>100</v>
      </c>
      <c r="D416" s="50" t="s">
        <v>3232</v>
      </c>
      <c r="E416" s="51" t="s">
        <v>0</v>
      </c>
      <c r="F416" s="51" t="s">
        <v>10</v>
      </c>
      <c r="H416" s="52"/>
      <c r="I416" s="53"/>
      <c r="J416" s="53"/>
      <c r="K416" s="53"/>
      <c r="L416" s="54"/>
      <c r="M416" s="55"/>
      <c r="O416" s="53"/>
      <c r="DA416" s="1"/>
      <c r="DB416" s="1"/>
      <c r="DC416" s="1"/>
      <c r="DD416" s="1"/>
      <c r="DE416" s="1"/>
      <c r="DF416" s="1"/>
      <c r="DG416" s="1"/>
      <c r="DH416" s="1"/>
    </row>
    <row r="417" spans="1:112" x14ac:dyDescent="0.2">
      <c r="A417" s="1"/>
      <c r="B417" s="50" t="s">
        <v>6156</v>
      </c>
      <c r="C417" s="50">
        <v>100</v>
      </c>
      <c r="D417" s="50" t="s">
        <v>3232</v>
      </c>
      <c r="E417" s="51" t="s">
        <v>0</v>
      </c>
      <c r="F417" s="51" t="s">
        <v>10</v>
      </c>
      <c r="H417" s="52"/>
      <c r="I417" s="53"/>
      <c r="J417" s="53"/>
      <c r="K417" s="53"/>
      <c r="L417" s="54"/>
      <c r="M417" s="55"/>
      <c r="O417" s="53"/>
      <c r="DA417" s="1"/>
      <c r="DB417" s="1"/>
      <c r="DC417" s="1"/>
      <c r="DD417" s="1"/>
      <c r="DE417" s="1"/>
      <c r="DF417" s="1"/>
      <c r="DG417" s="1"/>
      <c r="DH417" s="1"/>
    </row>
    <row r="418" spans="1:112" x14ac:dyDescent="0.2">
      <c r="A418" s="1"/>
      <c r="B418" s="50" t="s">
        <v>6157</v>
      </c>
      <c r="C418" s="50">
        <v>47</v>
      </c>
      <c r="D418" s="50" t="s">
        <v>3232</v>
      </c>
      <c r="E418" s="51" t="s">
        <v>0</v>
      </c>
      <c r="F418" s="51" t="s">
        <v>10</v>
      </c>
      <c r="H418" s="52"/>
      <c r="I418" s="53"/>
      <c r="J418" s="53"/>
      <c r="K418" s="53"/>
      <c r="L418" s="54"/>
      <c r="M418" s="55"/>
      <c r="O418" s="53"/>
      <c r="DA418" s="1"/>
      <c r="DB418" s="1"/>
      <c r="DC418" s="1"/>
      <c r="DD418" s="1"/>
      <c r="DE418" s="1"/>
      <c r="DF418" s="1"/>
      <c r="DG418" s="1"/>
      <c r="DH418" s="1"/>
    </row>
    <row r="419" spans="1:112" x14ac:dyDescent="0.2">
      <c r="A419" s="1"/>
      <c r="B419" s="50" t="s">
        <v>6158</v>
      </c>
      <c r="C419" s="50">
        <v>100</v>
      </c>
      <c r="D419" s="50" t="s">
        <v>3232</v>
      </c>
      <c r="E419" s="51" t="s">
        <v>0</v>
      </c>
      <c r="F419" s="51" t="s">
        <v>10</v>
      </c>
      <c r="H419" s="52"/>
      <c r="I419" s="53"/>
      <c r="J419" s="53"/>
      <c r="K419" s="53"/>
      <c r="L419" s="54"/>
      <c r="M419" s="55"/>
      <c r="O419" s="53"/>
      <c r="DA419" s="1"/>
      <c r="DB419" s="1"/>
      <c r="DC419" s="1"/>
      <c r="DD419" s="1"/>
      <c r="DE419" s="1"/>
      <c r="DF419" s="1"/>
      <c r="DG419" s="1"/>
      <c r="DH419" s="1"/>
    </row>
    <row r="420" spans="1:112" x14ac:dyDescent="0.2">
      <c r="A420" s="1"/>
      <c r="B420" s="50" t="s">
        <v>6159</v>
      </c>
      <c r="C420" s="50">
        <v>100</v>
      </c>
      <c r="D420" s="50" t="s">
        <v>3232</v>
      </c>
      <c r="E420" s="51" t="s">
        <v>0</v>
      </c>
      <c r="F420" s="51" t="s">
        <v>10</v>
      </c>
      <c r="H420" s="52"/>
      <c r="I420" s="53"/>
      <c r="J420" s="53"/>
      <c r="K420" s="53"/>
      <c r="L420" s="54"/>
      <c r="M420" s="55"/>
      <c r="O420" s="53"/>
      <c r="DA420" s="1"/>
      <c r="DB420" s="1"/>
      <c r="DC420" s="1"/>
      <c r="DD420" s="1"/>
      <c r="DE420" s="1"/>
      <c r="DF420" s="1"/>
      <c r="DG420" s="1"/>
      <c r="DH420" s="1"/>
    </row>
    <row r="421" spans="1:112" x14ac:dyDescent="0.2">
      <c r="A421" s="1"/>
      <c r="B421" s="50" t="s">
        <v>6160</v>
      </c>
      <c r="C421" s="50">
        <v>53</v>
      </c>
      <c r="D421" s="50" t="s">
        <v>3232</v>
      </c>
      <c r="E421" s="51" t="s">
        <v>0</v>
      </c>
      <c r="F421" s="51" t="s">
        <v>10</v>
      </c>
      <c r="H421" s="52"/>
      <c r="I421" s="53"/>
      <c r="J421" s="53"/>
      <c r="K421" s="53"/>
      <c r="L421" s="54"/>
      <c r="M421" s="55"/>
      <c r="O421" s="53"/>
      <c r="DA421" s="1"/>
      <c r="DB421" s="1"/>
      <c r="DC421" s="1"/>
      <c r="DD421" s="1"/>
      <c r="DE421" s="1"/>
      <c r="DF421" s="1"/>
      <c r="DG421" s="1"/>
      <c r="DH421" s="1"/>
    </row>
    <row r="422" spans="1:112" x14ac:dyDescent="0.2">
      <c r="A422" s="1"/>
      <c r="B422" s="50" t="s">
        <v>6161</v>
      </c>
      <c r="C422" s="50">
        <v>38</v>
      </c>
      <c r="D422" s="50" t="s">
        <v>3232</v>
      </c>
      <c r="E422" s="51" t="s">
        <v>0</v>
      </c>
      <c r="F422" s="51" t="s">
        <v>10</v>
      </c>
      <c r="H422" s="52"/>
      <c r="I422" s="53"/>
      <c r="J422" s="53"/>
      <c r="K422" s="53"/>
      <c r="L422" s="54"/>
      <c r="M422" s="55"/>
      <c r="O422" s="53"/>
      <c r="DA422" s="1"/>
      <c r="DB422" s="1"/>
      <c r="DC422" s="1"/>
      <c r="DD422" s="1"/>
      <c r="DE422" s="1"/>
      <c r="DF422" s="1"/>
      <c r="DG422" s="1"/>
      <c r="DH422" s="1"/>
    </row>
    <row r="423" spans="1:112" x14ac:dyDescent="0.2">
      <c r="A423" s="1"/>
      <c r="B423" s="50" t="s">
        <v>6162</v>
      </c>
      <c r="C423" s="50">
        <v>62</v>
      </c>
      <c r="D423" s="50" t="s">
        <v>3232</v>
      </c>
      <c r="E423" s="51" t="s">
        <v>0</v>
      </c>
      <c r="F423" s="51" t="s">
        <v>10</v>
      </c>
      <c r="H423" s="52"/>
      <c r="I423" s="53"/>
      <c r="J423" s="53"/>
      <c r="K423" s="53"/>
      <c r="L423" s="54"/>
      <c r="M423" s="55"/>
      <c r="O423" s="53"/>
      <c r="DA423" s="1"/>
      <c r="DB423" s="1"/>
      <c r="DC423" s="1"/>
      <c r="DD423" s="1"/>
      <c r="DE423" s="1"/>
      <c r="DF423" s="1"/>
      <c r="DG423" s="1"/>
      <c r="DH423" s="1"/>
    </row>
    <row r="424" spans="1:112" x14ac:dyDescent="0.2">
      <c r="A424" s="1"/>
      <c r="B424" s="50" t="s">
        <v>6163</v>
      </c>
      <c r="C424" s="50">
        <v>100</v>
      </c>
      <c r="D424" s="50" t="s">
        <v>3232</v>
      </c>
      <c r="E424" s="51" t="s">
        <v>0</v>
      </c>
      <c r="F424" s="51" t="s">
        <v>10</v>
      </c>
      <c r="H424" s="52"/>
      <c r="I424" s="53"/>
      <c r="J424" s="53"/>
      <c r="K424" s="53"/>
      <c r="L424" s="54"/>
      <c r="M424" s="55"/>
      <c r="O424" s="53"/>
      <c r="DA424" s="1"/>
      <c r="DB424" s="1"/>
      <c r="DC424" s="1"/>
      <c r="DD424" s="1"/>
      <c r="DE424" s="1"/>
      <c r="DF424" s="1"/>
      <c r="DG424" s="1"/>
      <c r="DH424" s="1"/>
    </row>
    <row r="425" spans="1:112" x14ac:dyDescent="0.2">
      <c r="A425" s="1"/>
      <c r="B425" s="50" t="s">
        <v>6164</v>
      </c>
      <c r="C425" s="50">
        <v>155</v>
      </c>
      <c r="D425" s="50" t="s">
        <v>3232</v>
      </c>
      <c r="E425" s="51" t="s">
        <v>0</v>
      </c>
      <c r="F425" s="51" t="s">
        <v>10</v>
      </c>
      <c r="H425" s="52"/>
      <c r="I425" s="53"/>
      <c r="J425" s="53"/>
      <c r="K425" s="53"/>
      <c r="L425" s="54"/>
      <c r="M425" s="55"/>
      <c r="O425" s="53"/>
      <c r="DA425" s="1"/>
      <c r="DB425" s="1"/>
      <c r="DC425" s="1"/>
      <c r="DD425" s="1"/>
      <c r="DE425" s="1"/>
      <c r="DF425" s="1"/>
      <c r="DG425" s="1"/>
      <c r="DH425" s="1"/>
    </row>
    <row r="426" spans="1:112" x14ac:dyDescent="0.2">
      <c r="A426" s="1"/>
      <c r="B426" s="50" t="s">
        <v>6165</v>
      </c>
      <c r="C426" s="50">
        <v>45</v>
      </c>
      <c r="D426" s="50" t="s">
        <v>3232</v>
      </c>
      <c r="E426" s="51" t="s">
        <v>0</v>
      </c>
      <c r="F426" s="51" t="s">
        <v>10</v>
      </c>
      <c r="H426" s="52"/>
      <c r="I426" s="53"/>
      <c r="J426" s="53"/>
      <c r="K426" s="53"/>
      <c r="L426" s="54"/>
      <c r="M426" s="55"/>
      <c r="O426" s="53"/>
      <c r="DA426" s="1"/>
      <c r="DB426" s="1"/>
      <c r="DC426" s="1"/>
      <c r="DD426" s="1"/>
      <c r="DE426" s="1"/>
      <c r="DF426" s="1"/>
      <c r="DG426" s="1"/>
      <c r="DH426" s="1"/>
    </row>
    <row r="427" spans="1:112" x14ac:dyDescent="0.2">
      <c r="A427" s="1"/>
      <c r="B427" s="50" t="s">
        <v>6166</v>
      </c>
      <c r="C427" s="50">
        <v>100</v>
      </c>
      <c r="D427" s="50" t="s">
        <v>3232</v>
      </c>
      <c r="E427" s="51" t="s">
        <v>0</v>
      </c>
      <c r="F427" s="51" t="s">
        <v>10</v>
      </c>
      <c r="H427" s="52"/>
      <c r="I427" s="53"/>
      <c r="J427" s="53"/>
      <c r="K427" s="53"/>
      <c r="L427" s="54"/>
      <c r="M427" s="55"/>
      <c r="O427" s="53"/>
      <c r="DA427" s="1"/>
      <c r="DB427" s="1"/>
      <c r="DC427" s="1"/>
      <c r="DD427" s="1"/>
      <c r="DE427" s="1"/>
      <c r="DF427" s="1"/>
      <c r="DG427" s="1"/>
      <c r="DH427" s="1"/>
    </row>
    <row r="428" spans="1:112" x14ac:dyDescent="0.2">
      <c r="A428" s="1"/>
      <c r="B428" s="50" t="s">
        <v>6167</v>
      </c>
      <c r="C428" s="50">
        <v>700</v>
      </c>
      <c r="D428" s="50" t="s">
        <v>3232</v>
      </c>
      <c r="E428" s="51" t="s">
        <v>0</v>
      </c>
      <c r="F428" s="51" t="s">
        <v>10</v>
      </c>
      <c r="H428" s="52"/>
      <c r="I428" s="53"/>
      <c r="J428" s="53"/>
      <c r="K428" s="53"/>
      <c r="L428" s="54"/>
      <c r="M428" s="55"/>
      <c r="O428" s="53"/>
      <c r="DA428" s="1"/>
      <c r="DB428" s="1"/>
      <c r="DC428" s="1"/>
      <c r="DD428" s="1"/>
      <c r="DE428" s="1"/>
      <c r="DF428" s="1"/>
      <c r="DG428" s="1"/>
      <c r="DH428" s="1"/>
    </row>
    <row r="429" spans="1:112" x14ac:dyDescent="0.2">
      <c r="A429" s="1"/>
      <c r="B429" s="50" t="s">
        <v>6168</v>
      </c>
      <c r="C429" s="50">
        <v>13</v>
      </c>
      <c r="D429" s="50" t="s">
        <v>3283</v>
      </c>
      <c r="E429" s="51" t="s">
        <v>0</v>
      </c>
      <c r="F429" s="51" t="s">
        <v>10</v>
      </c>
      <c r="H429" s="52"/>
      <c r="I429" s="53"/>
      <c r="J429" s="53"/>
      <c r="K429" s="53"/>
      <c r="L429" s="54"/>
      <c r="M429" s="55"/>
      <c r="O429" s="53"/>
      <c r="DA429" s="1"/>
      <c r="DB429" s="1"/>
      <c r="DC429" s="1"/>
      <c r="DD429" s="1"/>
      <c r="DE429" s="1"/>
      <c r="DF429" s="1"/>
      <c r="DG429" s="1"/>
      <c r="DH429" s="1"/>
    </row>
    <row r="430" spans="1:112" x14ac:dyDescent="0.2">
      <c r="A430" s="1"/>
      <c r="B430" s="50" t="s">
        <v>6169</v>
      </c>
      <c r="C430" s="50">
        <v>30</v>
      </c>
      <c r="D430" s="50" t="s">
        <v>3265</v>
      </c>
      <c r="E430" s="51" t="s">
        <v>0</v>
      </c>
      <c r="F430" s="51" t="s">
        <v>10</v>
      </c>
      <c r="H430" s="52"/>
      <c r="I430" s="53"/>
      <c r="J430" s="53"/>
      <c r="K430" s="53"/>
      <c r="L430" s="54"/>
      <c r="M430" s="55"/>
      <c r="O430" s="53"/>
      <c r="DA430" s="1"/>
      <c r="DB430" s="1"/>
      <c r="DC430" s="1"/>
      <c r="DD430" s="1"/>
      <c r="DE430" s="1"/>
      <c r="DF430" s="1"/>
      <c r="DG430" s="1"/>
      <c r="DH430" s="1"/>
    </row>
    <row r="431" spans="1:112" x14ac:dyDescent="0.2">
      <c r="A431" s="1"/>
      <c r="B431" s="50" t="s">
        <v>6170</v>
      </c>
      <c r="C431" s="50">
        <v>224</v>
      </c>
      <c r="D431" s="50" t="s">
        <v>3265</v>
      </c>
      <c r="E431" s="51" t="s">
        <v>0</v>
      </c>
      <c r="F431" s="51" t="s">
        <v>10</v>
      </c>
      <c r="H431" s="52"/>
      <c r="I431" s="53"/>
      <c r="J431" s="53"/>
      <c r="K431" s="53"/>
      <c r="L431" s="54"/>
      <c r="M431" s="55"/>
      <c r="O431" s="53"/>
      <c r="DA431" s="1"/>
      <c r="DB431" s="1"/>
      <c r="DC431" s="1"/>
      <c r="DD431" s="1"/>
      <c r="DE431" s="1"/>
      <c r="DF431" s="1"/>
      <c r="DG431" s="1"/>
      <c r="DH431" s="1"/>
    </row>
    <row r="432" spans="1:112" x14ac:dyDescent="0.2">
      <c r="A432" s="1"/>
      <c r="B432" s="50" t="s">
        <v>6171</v>
      </c>
      <c r="C432" s="50">
        <v>46</v>
      </c>
      <c r="D432" s="50" t="s">
        <v>3265</v>
      </c>
      <c r="E432" s="51" t="s">
        <v>0</v>
      </c>
      <c r="F432" s="51" t="s">
        <v>10</v>
      </c>
      <c r="H432" s="52"/>
      <c r="I432" s="53"/>
      <c r="J432" s="53"/>
      <c r="K432" s="53"/>
      <c r="L432" s="54"/>
      <c r="M432" s="55"/>
      <c r="O432" s="53"/>
      <c r="DA432" s="1"/>
      <c r="DB432" s="1"/>
      <c r="DC432" s="1"/>
      <c r="DD432" s="1"/>
      <c r="DE432" s="1"/>
      <c r="DF432" s="1"/>
      <c r="DG432" s="1"/>
      <c r="DH432" s="1"/>
    </row>
    <row r="433" spans="1:112" x14ac:dyDescent="0.2">
      <c r="A433" s="1"/>
      <c r="B433" s="50" t="s">
        <v>6172</v>
      </c>
      <c r="C433" s="50">
        <v>100</v>
      </c>
      <c r="D433" s="50" t="s">
        <v>3265</v>
      </c>
      <c r="E433" s="51" t="s">
        <v>0</v>
      </c>
      <c r="F433" s="51" t="s">
        <v>10</v>
      </c>
      <c r="H433" s="52"/>
      <c r="I433" s="53"/>
      <c r="J433" s="53"/>
      <c r="K433" s="53"/>
      <c r="L433" s="54"/>
      <c r="M433" s="55"/>
      <c r="O433" s="53"/>
      <c r="DA433" s="1"/>
      <c r="DB433" s="1"/>
      <c r="DC433" s="1"/>
      <c r="DD433" s="1"/>
      <c r="DE433" s="1"/>
      <c r="DF433" s="1"/>
      <c r="DG433" s="1"/>
      <c r="DH433" s="1"/>
    </row>
    <row r="434" spans="1:112" x14ac:dyDescent="0.2">
      <c r="A434" s="1"/>
      <c r="B434" s="50" t="s">
        <v>6173</v>
      </c>
      <c r="C434" s="50">
        <v>100</v>
      </c>
      <c r="D434" s="50" t="s">
        <v>3265</v>
      </c>
      <c r="E434" s="51" t="s">
        <v>0</v>
      </c>
      <c r="F434" s="51" t="s">
        <v>10</v>
      </c>
      <c r="H434" s="52"/>
      <c r="I434" s="53"/>
      <c r="J434" s="53"/>
      <c r="K434" s="53"/>
      <c r="L434" s="54"/>
      <c r="M434" s="55"/>
      <c r="O434" s="53"/>
      <c r="DA434" s="1"/>
      <c r="DB434" s="1"/>
      <c r="DC434" s="1"/>
      <c r="DD434" s="1"/>
      <c r="DE434" s="1"/>
      <c r="DF434" s="1"/>
      <c r="DG434" s="1"/>
      <c r="DH434" s="1"/>
    </row>
    <row r="435" spans="1:112" x14ac:dyDescent="0.2">
      <c r="A435" s="1"/>
      <c r="B435" s="50" t="s">
        <v>6174</v>
      </c>
      <c r="C435" s="50">
        <v>100</v>
      </c>
      <c r="D435" s="50" t="s">
        <v>3265</v>
      </c>
      <c r="E435" s="51" t="s">
        <v>0</v>
      </c>
      <c r="F435" s="51" t="s">
        <v>10</v>
      </c>
      <c r="H435" s="52"/>
      <c r="I435" s="53"/>
      <c r="J435" s="53"/>
      <c r="K435" s="53"/>
      <c r="L435" s="54"/>
      <c r="M435" s="55"/>
      <c r="O435" s="53"/>
      <c r="DA435" s="1"/>
      <c r="DB435" s="1"/>
      <c r="DC435" s="1"/>
      <c r="DD435" s="1"/>
      <c r="DE435" s="1"/>
      <c r="DF435" s="1"/>
      <c r="DG435" s="1"/>
      <c r="DH435" s="1"/>
    </row>
    <row r="436" spans="1:112" x14ac:dyDescent="0.2">
      <c r="A436" s="1"/>
      <c r="B436" s="50" t="s">
        <v>6175</v>
      </c>
      <c r="C436" s="50">
        <v>4</v>
      </c>
      <c r="D436" s="50" t="s">
        <v>3265</v>
      </c>
      <c r="E436" s="51" t="s">
        <v>0</v>
      </c>
      <c r="F436" s="51" t="s">
        <v>10</v>
      </c>
      <c r="H436" s="52"/>
      <c r="I436" s="53"/>
      <c r="J436" s="53"/>
      <c r="K436" s="53"/>
      <c r="L436" s="54"/>
      <c r="M436" s="55"/>
      <c r="O436" s="53"/>
      <c r="DA436" s="1"/>
      <c r="DB436" s="1"/>
      <c r="DC436" s="1"/>
      <c r="DD436" s="1"/>
      <c r="DE436" s="1"/>
      <c r="DF436" s="1"/>
      <c r="DG436" s="1"/>
      <c r="DH436" s="1"/>
    </row>
    <row r="437" spans="1:112" x14ac:dyDescent="0.2">
      <c r="A437" s="1"/>
      <c r="B437" s="50" t="s">
        <v>6176</v>
      </c>
      <c r="C437" s="50">
        <v>16</v>
      </c>
      <c r="D437" s="50" t="s">
        <v>3265</v>
      </c>
      <c r="E437" s="51" t="s">
        <v>0</v>
      </c>
      <c r="F437" s="51" t="s">
        <v>10</v>
      </c>
      <c r="H437" s="52"/>
      <c r="I437" s="53"/>
      <c r="J437" s="53"/>
      <c r="K437" s="53"/>
      <c r="L437" s="54"/>
      <c r="M437" s="55"/>
      <c r="O437" s="53"/>
      <c r="DA437" s="1"/>
      <c r="DB437" s="1"/>
      <c r="DC437" s="1"/>
      <c r="DD437" s="1"/>
      <c r="DE437" s="1"/>
      <c r="DF437" s="1"/>
      <c r="DG437" s="1"/>
      <c r="DH437" s="1"/>
    </row>
    <row r="438" spans="1:112" x14ac:dyDescent="0.2">
      <c r="A438" s="1"/>
      <c r="B438" s="50" t="s">
        <v>6177</v>
      </c>
      <c r="C438" s="50">
        <v>1380</v>
      </c>
      <c r="D438" s="50" t="s">
        <v>3265</v>
      </c>
      <c r="E438" s="51" t="s">
        <v>0</v>
      </c>
      <c r="F438" s="51" t="s">
        <v>10</v>
      </c>
      <c r="H438" s="52"/>
      <c r="I438" s="53"/>
      <c r="J438" s="53"/>
      <c r="K438" s="53"/>
      <c r="L438" s="54"/>
      <c r="M438" s="55"/>
      <c r="O438" s="53"/>
      <c r="DA438" s="1"/>
      <c r="DB438" s="1"/>
      <c r="DC438" s="1"/>
      <c r="DD438" s="1"/>
      <c r="DE438" s="1"/>
      <c r="DF438" s="1"/>
      <c r="DG438" s="1"/>
      <c r="DH438" s="1"/>
    </row>
    <row r="439" spans="1:112" x14ac:dyDescent="0.2">
      <c r="A439" s="1"/>
      <c r="B439" s="50" t="s">
        <v>6178</v>
      </c>
      <c r="C439" s="50">
        <v>38</v>
      </c>
      <c r="D439" s="50" t="s">
        <v>3265</v>
      </c>
      <c r="E439" s="51" t="s">
        <v>0</v>
      </c>
      <c r="F439" s="51" t="s">
        <v>10</v>
      </c>
      <c r="H439" s="52"/>
      <c r="I439" s="53"/>
      <c r="J439" s="53"/>
      <c r="K439" s="53"/>
      <c r="L439" s="54"/>
      <c r="M439" s="55"/>
      <c r="O439" s="53"/>
      <c r="DA439" s="1"/>
      <c r="DB439" s="1"/>
      <c r="DC439" s="1"/>
      <c r="DD439" s="1"/>
      <c r="DE439" s="1"/>
      <c r="DF439" s="1"/>
      <c r="DG439" s="1"/>
      <c r="DH439" s="1"/>
    </row>
    <row r="440" spans="1:112" x14ac:dyDescent="0.2">
      <c r="A440" s="1"/>
      <c r="B440" s="50" t="s">
        <v>6179</v>
      </c>
      <c r="C440" s="50">
        <v>255</v>
      </c>
      <c r="D440" s="50" t="s">
        <v>3265</v>
      </c>
      <c r="E440" s="51" t="s">
        <v>0</v>
      </c>
      <c r="F440" s="51" t="s">
        <v>10</v>
      </c>
      <c r="H440" s="52"/>
      <c r="I440" s="53"/>
      <c r="J440" s="53"/>
      <c r="K440" s="53"/>
      <c r="L440" s="54"/>
      <c r="M440" s="55"/>
      <c r="O440" s="53"/>
      <c r="DA440" s="1"/>
      <c r="DB440" s="1"/>
      <c r="DC440" s="1"/>
      <c r="DD440" s="1"/>
      <c r="DE440" s="1"/>
      <c r="DF440" s="1"/>
      <c r="DG440" s="1"/>
      <c r="DH440" s="1"/>
    </row>
    <row r="441" spans="1:112" x14ac:dyDescent="0.2">
      <c r="A441" s="1"/>
      <c r="B441" s="50" t="s">
        <v>6180</v>
      </c>
      <c r="C441" s="50">
        <v>75</v>
      </c>
      <c r="D441" s="50" t="s">
        <v>3265</v>
      </c>
      <c r="E441" s="51" t="s">
        <v>0</v>
      </c>
      <c r="F441" s="51" t="s">
        <v>10</v>
      </c>
      <c r="H441" s="52"/>
      <c r="I441" s="53"/>
      <c r="J441" s="53"/>
      <c r="K441" s="53"/>
      <c r="L441" s="54"/>
      <c r="M441" s="55"/>
      <c r="O441" s="53"/>
      <c r="DA441" s="1"/>
      <c r="DB441" s="1"/>
      <c r="DC441" s="1"/>
      <c r="DD441" s="1"/>
      <c r="DE441" s="1"/>
      <c r="DF441" s="1"/>
      <c r="DG441" s="1"/>
      <c r="DH441" s="1"/>
    </row>
    <row r="442" spans="1:112" x14ac:dyDescent="0.2">
      <c r="A442" s="1"/>
      <c r="B442" s="50" t="s">
        <v>6181</v>
      </c>
      <c r="C442" s="50">
        <v>45</v>
      </c>
      <c r="D442" s="50" t="s">
        <v>3265</v>
      </c>
      <c r="E442" s="51" t="s">
        <v>0</v>
      </c>
      <c r="F442" s="51" t="s">
        <v>10</v>
      </c>
      <c r="H442" s="52"/>
      <c r="I442" s="53"/>
      <c r="J442" s="53"/>
      <c r="K442" s="53"/>
      <c r="L442" s="54"/>
      <c r="M442" s="55"/>
      <c r="O442" s="53"/>
      <c r="DA442" s="1"/>
      <c r="DB442" s="1"/>
      <c r="DC442" s="1"/>
      <c r="DD442" s="1"/>
      <c r="DE442" s="1"/>
      <c r="DF442" s="1"/>
      <c r="DG442" s="1"/>
      <c r="DH442" s="1"/>
    </row>
    <row r="443" spans="1:112" x14ac:dyDescent="0.2">
      <c r="A443" s="1"/>
      <c r="B443" s="50" t="s">
        <v>6182</v>
      </c>
      <c r="C443" s="50">
        <v>75</v>
      </c>
      <c r="D443" s="50" t="s">
        <v>3265</v>
      </c>
      <c r="E443" s="51" t="s">
        <v>0</v>
      </c>
      <c r="F443" s="51" t="s">
        <v>10</v>
      </c>
      <c r="H443" s="52"/>
      <c r="I443" s="53"/>
      <c r="J443" s="53"/>
      <c r="K443" s="53"/>
      <c r="L443" s="54"/>
      <c r="M443" s="55"/>
      <c r="O443" s="53"/>
      <c r="DA443" s="1"/>
      <c r="DB443" s="1"/>
      <c r="DC443" s="1"/>
      <c r="DD443" s="1"/>
      <c r="DE443" s="1"/>
      <c r="DF443" s="1"/>
      <c r="DG443" s="1"/>
      <c r="DH443" s="1"/>
    </row>
    <row r="444" spans="1:112" x14ac:dyDescent="0.2">
      <c r="A444" s="1"/>
      <c r="B444" s="50" t="s">
        <v>6183</v>
      </c>
      <c r="C444" s="50">
        <v>50</v>
      </c>
      <c r="D444" s="50" t="s">
        <v>3265</v>
      </c>
      <c r="E444" s="51" t="s">
        <v>0</v>
      </c>
      <c r="F444" s="51" t="s">
        <v>10</v>
      </c>
      <c r="H444" s="52"/>
      <c r="I444" s="53"/>
      <c r="J444" s="53"/>
      <c r="K444" s="53"/>
      <c r="L444" s="54"/>
      <c r="M444" s="55"/>
      <c r="O444" s="53"/>
      <c r="DA444" s="1"/>
      <c r="DB444" s="1"/>
      <c r="DC444" s="1"/>
      <c r="DD444" s="1"/>
      <c r="DE444" s="1"/>
      <c r="DF444" s="1"/>
      <c r="DG444" s="1"/>
      <c r="DH444" s="1"/>
    </row>
    <row r="445" spans="1:112" x14ac:dyDescent="0.2">
      <c r="A445" s="1"/>
      <c r="B445" s="50" t="s">
        <v>6184</v>
      </c>
      <c r="C445" s="50">
        <v>100</v>
      </c>
      <c r="D445" s="50" t="s">
        <v>3265</v>
      </c>
      <c r="E445" s="51" t="s">
        <v>0</v>
      </c>
      <c r="F445" s="51" t="s">
        <v>10</v>
      </c>
      <c r="H445" s="52"/>
      <c r="I445" s="53"/>
      <c r="J445" s="53"/>
      <c r="K445" s="53"/>
      <c r="L445" s="54"/>
      <c r="M445" s="55"/>
      <c r="O445" s="53"/>
      <c r="DA445" s="1"/>
      <c r="DB445" s="1"/>
      <c r="DC445" s="1"/>
      <c r="DD445" s="1"/>
      <c r="DE445" s="1"/>
      <c r="DF445" s="1"/>
      <c r="DG445" s="1"/>
      <c r="DH445" s="1"/>
    </row>
    <row r="446" spans="1:112" x14ac:dyDescent="0.2">
      <c r="A446" s="1"/>
      <c r="B446" s="50" t="s">
        <v>6185</v>
      </c>
      <c r="C446" s="50">
        <v>145</v>
      </c>
      <c r="D446" s="50" t="s">
        <v>3265</v>
      </c>
      <c r="E446" s="51" t="s">
        <v>0</v>
      </c>
      <c r="F446" s="51" t="s">
        <v>10</v>
      </c>
      <c r="H446" s="52"/>
      <c r="I446" s="53"/>
      <c r="J446" s="53"/>
      <c r="K446" s="53"/>
      <c r="L446" s="54"/>
      <c r="M446" s="55"/>
      <c r="O446" s="53"/>
      <c r="DA446" s="1"/>
      <c r="DB446" s="1"/>
      <c r="DC446" s="1"/>
      <c r="DD446" s="1"/>
      <c r="DE446" s="1"/>
      <c r="DF446" s="1"/>
      <c r="DG446" s="1"/>
      <c r="DH446" s="1"/>
    </row>
    <row r="447" spans="1:112" x14ac:dyDescent="0.2">
      <c r="A447" s="1"/>
      <c r="B447" s="50" t="s">
        <v>6186</v>
      </c>
      <c r="C447" s="50">
        <v>55</v>
      </c>
      <c r="D447" s="50" t="s">
        <v>3265</v>
      </c>
      <c r="E447" s="51" t="s">
        <v>0</v>
      </c>
      <c r="F447" s="51" t="s">
        <v>10</v>
      </c>
      <c r="H447" s="52"/>
      <c r="I447" s="53"/>
      <c r="J447" s="53"/>
      <c r="K447" s="53"/>
      <c r="L447" s="54"/>
      <c r="M447" s="55"/>
      <c r="O447" s="53"/>
      <c r="DA447" s="1"/>
      <c r="DB447" s="1"/>
      <c r="DC447" s="1"/>
      <c r="DD447" s="1"/>
      <c r="DE447" s="1"/>
      <c r="DF447" s="1"/>
      <c r="DG447" s="1"/>
      <c r="DH447" s="1"/>
    </row>
    <row r="448" spans="1:112" x14ac:dyDescent="0.2">
      <c r="A448" s="1"/>
      <c r="B448" s="50" t="s">
        <v>6187</v>
      </c>
      <c r="C448" s="50">
        <v>55</v>
      </c>
      <c r="D448" s="50" t="s">
        <v>3265</v>
      </c>
      <c r="E448" s="51" t="s">
        <v>0</v>
      </c>
      <c r="F448" s="51" t="s">
        <v>10</v>
      </c>
      <c r="H448" s="52"/>
      <c r="I448" s="53"/>
      <c r="J448" s="53"/>
      <c r="K448" s="53"/>
      <c r="L448" s="54"/>
      <c r="M448" s="55"/>
      <c r="O448" s="53"/>
      <c r="DA448" s="1"/>
      <c r="DB448" s="1"/>
      <c r="DC448" s="1"/>
      <c r="DD448" s="1"/>
      <c r="DE448" s="1"/>
      <c r="DF448" s="1"/>
      <c r="DG448" s="1"/>
      <c r="DH448" s="1"/>
    </row>
    <row r="449" spans="1:112" x14ac:dyDescent="0.2">
      <c r="A449" s="1"/>
      <c r="B449" s="50" t="s">
        <v>6188</v>
      </c>
      <c r="C449" s="50">
        <v>100</v>
      </c>
      <c r="D449" s="50" t="s">
        <v>3265</v>
      </c>
      <c r="E449" s="51" t="s">
        <v>0</v>
      </c>
      <c r="F449" s="51" t="s">
        <v>10</v>
      </c>
      <c r="H449" s="52"/>
      <c r="I449" s="53"/>
      <c r="J449" s="53"/>
      <c r="K449" s="53"/>
      <c r="L449" s="54"/>
      <c r="M449" s="55"/>
      <c r="O449" s="53"/>
      <c r="DA449" s="1"/>
      <c r="DB449" s="1"/>
      <c r="DC449" s="1"/>
      <c r="DD449" s="1"/>
      <c r="DE449" s="1"/>
      <c r="DF449" s="1"/>
      <c r="DG449" s="1"/>
      <c r="DH449" s="1"/>
    </row>
    <row r="450" spans="1:112" x14ac:dyDescent="0.2">
      <c r="A450" s="1"/>
      <c r="B450" s="50" t="s">
        <v>6189</v>
      </c>
      <c r="C450" s="50">
        <v>45</v>
      </c>
      <c r="D450" s="50" t="s">
        <v>3265</v>
      </c>
      <c r="E450" s="51" t="s">
        <v>0</v>
      </c>
      <c r="F450" s="51" t="s">
        <v>10</v>
      </c>
      <c r="H450" s="52"/>
      <c r="I450" s="53"/>
      <c r="J450" s="53"/>
      <c r="K450" s="53"/>
      <c r="L450" s="54"/>
      <c r="M450" s="55"/>
      <c r="O450" s="53"/>
      <c r="DA450" s="1"/>
      <c r="DB450" s="1"/>
      <c r="DC450" s="1"/>
      <c r="DD450" s="1"/>
      <c r="DE450" s="1"/>
      <c r="DF450" s="1"/>
      <c r="DG450" s="1"/>
      <c r="DH450" s="1"/>
    </row>
    <row r="451" spans="1:112" x14ac:dyDescent="0.2">
      <c r="A451" s="1"/>
      <c r="B451" s="50" t="s">
        <v>6190</v>
      </c>
      <c r="C451" s="50">
        <v>100</v>
      </c>
      <c r="D451" s="50" t="s">
        <v>3265</v>
      </c>
      <c r="E451" s="51" t="s">
        <v>0</v>
      </c>
      <c r="F451" s="51" t="s">
        <v>10</v>
      </c>
      <c r="H451" s="52"/>
      <c r="I451" s="53"/>
      <c r="J451" s="53"/>
      <c r="K451" s="53"/>
      <c r="L451" s="54"/>
      <c r="M451" s="55"/>
      <c r="O451" s="53"/>
      <c r="DA451" s="1"/>
      <c r="DB451" s="1"/>
      <c r="DC451" s="1"/>
      <c r="DD451" s="1"/>
      <c r="DE451" s="1"/>
      <c r="DF451" s="1"/>
      <c r="DG451" s="1"/>
      <c r="DH451" s="1"/>
    </row>
    <row r="452" spans="1:112" x14ac:dyDescent="0.2">
      <c r="A452" s="1"/>
      <c r="B452" s="50" t="s">
        <v>6191</v>
      </c>
      <c r="C452" s="50">
        <v>100</v>
      </c>
      <c r="D452" s="50" t="s">
        <v>3265</v>
      </c>
      <c r="E452" s="51" t="s">
        <v>0</v>
      </c>
      <c r="F452" s="51" t="s">
        <v>10</v>
      </c>
      <c r="H452" s="52"/>
      <c r="I452" s="53"/>
      <c r="J452" s="53"/>
      <c r="K452" s="53"/>
      <c r="L452" s="54"/>
      <c r="M452" s="55"/>
      <c r="O452" s="53"/>
      <c r="DA452" s="1"/>
      <c r="DB452" s="1"/>
      <c r="DC452" s="1"/>
      <c r="DD452" s="1"/>
      <c r="DE452" s="1"/>
      <c r="DF452" s="1"/>
      <c r="DG452" s="1"/>
      <c r="DH452" s="1"/>
    </row>
    <row r="453" spans="1:112" x14ac:dyDescent="0.2">
      <c r="A453" s="1"/>
      <c r="B453" s="50" t="s">
        <v>6192</v>
      </c>
      <c r="C453" s="50">
        <v>100</v>
      </c>
      <c r="D453" s="50" t="s">
        <v>3265</v>
      </c>
      <c r="E453" s="51" t="s">
        <v>0</v>
      </c>
      <c r="F453" s="51" t="s">
        <v>10</v>
      </c>
      <c r="H453" s="52"/>
      <c r="I453" s="53"/>
      <c r="J453" s="53"/>
      <c r="K453" s="53"/>
      <c r="L453" s="54"/>
      <c r="M453" s="55"/>
      <c r="O453" s="53"/>
      <c r="DA453" s="1"/>
      <c r="DB453" s="1"/>
      <c r="DC453" s="1"/>
      <c r="DD453" s="1"/>
      <c r="DE453" s="1"/>
      <c r="DF453" s="1"/>
      <c r="DG453" s="1"/>
      <c r="DH453" s="1"/>
    </row>
    <row r="454" spans="1:112" x14ac:dyDescent="0.2">
      <c r="A454" s="1"/>
      <c r="B454" s="50" t="s">
        <v>6193</v>
      </c>
      <c r="C454" s="50">
        <v>103</v>
      </c>
      <c r="D454" s="50" t="s">
        <v>3265</v>
      </c>
      <c r="E454" s="51" t="s">
        <v>0</v>
      </c>
      <c r="F454" s="51" t="s">
        <v>10</v>
      </c>
      <c r="H454" s="52"/>
      <c r="I454" s="53"/>
      <c r="J454" s="53"/>
      <c r="K454" s="53"/>
      <c r="L454" s="54"/>
      <c r="M454" s="55"/>
      <c r="O454" s="53"/>
      <c r="DA454" s="1"/>
      <c r="DB454" s="1"/>
      <c r="DC454" s="1"/>
      <c r="DD454" s="1"/>
      <c r="DE454" s="1"/>
      <c r="DF454" s="1"/>
      <c r="DG454" s="1"/>
      <c r="DH454" s="1"/>
    </row>
    <row r="455" spans="1:112" x14ac:dyDescent="0.2">
      <c r="A455" s="1"/>
      <c r="B455" s="50" t="s">
        <v>6194</v>
      </c>
      <c r="C455" s="50">
        <v>199</v>
      </c>
      <c r="D455" s="50" t="s">
        <v>3265</v>
      </c>
      <c r="E455" s="51" t="s">
        <v>0</v>
      </c>
      <c r="F455" s="51" t="s">
        <v>10</v>
      </c>
      <c r="H455" s="52"/>
      <c r="I455" s="53"/>
      <c r="J455" s="53"/>
      <c r="K455" s="53"/>
      <c r="L455" s="54"/>
      <c r="M455" s="55"/>
      <c r="O455" s="53"/>
      <c r="DA455" s="1"/>
      <c r="DB455" s="1"/>
      <c r="DC455" s="1"/>
      <c r="DD455" s="1"/>
      <c r="DE455" s="1"/>
      <c r="DF455" s="1"/>
      <c r="DG455" s="1"/>
      <c r="DH455" s="1"/>
    </row>
    <row r="456" spans="1:112" x14ac:dyDescent="0.2">
      <c r="A456" s="1"/>
      <c r="B456" s="50" t="s">
        <v>6195</v>
      </c>
      <c r="C456" s="50">
        <v>98</v>
      </c>
      <c r="D456" s="50" t="s">
        <v>3265</v>
      </c>
      <c r="E456" s="51" t="s">
        <v>0</v>
      </c>
      <c r="F456" s="51" t="s">
        <v>10</v>
      </c>
      <c r="H456" s="52"/>
      <c r="I456" s="53"/>
      <c r="J456" s="53"/>
      <c r="K456" s="53"/>
      <c r="L456" s="54"/>
      <c r="M456" s="55"/>
      <c r="O456" s="53"/>
      <c r="DA456" s="1"/>
      <c r="DB456" s="1"/>
      <c r="DC456" s="1"/>
      <c r="DD456" s="1"/>
      <c r="DE456" s="1"/>
      <c r="DF456" s="1"/>
      <c r="DG456" s="1"/>
      <c r="DH456" s="1"/>
    </row>
    <row r="457" spans="1:112" x14ac:dyDescent="0.2">
      <c r="A457" s="1"/>
      <c r="B457" s="50" t="s">
        <v>6196</v>
      </c>
      <c r="C457" s="50">
        <v>35</v>
      </c>
      <c r="D457" s="50" t="s">
        <v>3265</v>
      </c>
      <c r="E457" s="51" t="s">
        <v>0</v>
      </c>
      <c r="F457" s="51" t="s">
        <v>10</v>
      </c>
      <c r="H457" s="52"/>
      <c r="I457" s="53"/>
      <c r="J457" s="53"/>
      <c r="K457" s="53"/>
      <c r="L457" s="54"/>
      <c r="M457" s="55"/>
      <c r="O457" s="53"/>
      <c r="DA457" s="1"/>
      <c r="DB457" s="1"/>
      <c r="DC457" s="1"/>
      <c r="DD457" s="1"/>
      <c r="DE457" s="1"/>
      <c r="DF457" s="1"/>
      <c r="DG457" s="1"/>
      <c r="DH457" s="1"/>
    </row>
    <row r="458" spans="1:112" x14ac:dyDescent="0.2">
      <c r="A458" s="1"/>
      <c r="B458" s="50" t="s">
        <v>6197</v>
      </c>
      <c r="C458" s="50">
        <v>65</v>
      </c>
      <c r="D458" s="50" t="s">
        <v>3265</v>
      </c>
      <c r="E458" s="51" t="s">
        <v>0</v>
      </c>
      <c r="F458" s="51" t="s">
        <v>10</v>
      </c>
      <c r="H458" s="52"/>
      <c r="I458" s="53"/>
      <c r="J458" s="53"/>
      <c r="K458" s="53"/>
      <c r="L458" s="54"/>
      <c r="M458" s="55"/>
      <c r="O458" s="53"/>
      <c r="DA458" s="1"/>
      <c r="DB458" s="1"/>
      <c r="DC458" s="1"/>
      <c r="DD458" s="1"/>
      <c r="DE458" s="1"/>
      <c r="DF458" s="1"/>
      <c r="DG458" s="1"/>
      <c r="DH458" s="1"/>
    </row>
    <row r="459" spans="1:112" x14ac:dyDescent="0.2">
      <c r="A459" s="1"/>
      <c r="B459" s="50" t="s">
        <v>6198</v>
      </c>
      <c r="C459" s="50">
        <v>100</v>
      </c>
      <c r="D459" s="50" t="s">
        <v>3265</v>
      </c>
      <c r="E459" s="51" t="s">
        <v>0</v>
      </c>
      <c r="F459" s="51" t="s">
        <v>10</v>
      </c>
      <c r="H459" s="52"/>
      <c r="I459" s="53"/>
      <c r="J459" s="53"/>
      <c r="K459" s="53"/>
      <c r="L459" s="54"/>
      <c r="M459" s="55"/>
      <c r="O459" s="53"/>
      <c r="DA459" s="1"/>
      <c r="DB459" s="1"/>
      <c r="DC459" s="1"/>
      <c r="DD459" s="1"/>
      <c r="DE459" s="1"/>
      <c r="DF459" s="1"/>
      <c r="DG459" s="1"/>
      <c r="DH459" s="1"/>
    </row>
    <row r="460" spans="1:112" x14ac:dyDescent="0.2">
      <c r="A460" s="1"/>
      <c r="B460" s="50" t="s">
        <v>6199</v>
      </c>
      <c r="C460" s="50">
        <v>90</v>
      </c>
      <c r="D460" s="50" t="s">
        <v>3265</v>
      </c>
      <c r="E460" s="51" t="s">
        <v>0</v>
      </c>
      <c r="F460" s="51" t="s">
        <v>10</v>
      </c>
      <c r="H460" s="52"/>
      <c r="I460" s="53"/>
      <c r="J460" s="53"/>
      <c r="K460" s="53"/>
      <c r="L460" s="54"/>
      <c r="M460" s="55"/>
      <c r="O460" s="53"/>
      <c r="DA460" s="1"/>
      <c r="DB460" s="1"/>
      <c r="DC460" s="1"/>
      <c r="DD460" s="1"/>
      <c r="DE460" s="1"/>
      <c r="DF460" s="1"/>
      <c r="DG460" s="1"/>
      <c r="DH460" s="1"/>
    </row>
    <row r="461" spans="1:112" x14ac:dyDescent="0.2">
      <c r="A461" s="1"/>
      <c r="B461" s="50" t="s">
        <v>6200</v>
      </c>
      <c r="C461" s="50">
        <v>41</v>
      </c>
      <c r="D461" s="50" t="s">
        <v>3265</v>
      </c>
      <c r="E461" s="51" t="s">
        <v>0</v>
      </c>
      <c r="F461" s="51" t="s">
        <v>10</v>
      </c>
      <c r="H461" s="52"/>
      <c r="I461" s="53"/>
      <c r="J461" s="53"/>
      <c r="K461" s="53"/>
      <c r="L461" s="54"/>
      <c r="M461" s="55"/>
      <c r="O461" s="53"/>
      <c r="DA461" s="1"/>
      <c r="DB461" s="1"/>
      <c r="DC461" s="1"/>
      <c r="DD461" s="1"/>
      <c r="DE461" s="1"/>
      <c r="DF461" s="1"/>
      <c r="DG461" s="1"/>
      <c r="DH461" s="1"/>
    </row>
    <row r="462" spans="1:112" x14ac:dyDescent="0.2">
      <c r="A462" s="1"/>
      <c r="B462" s="50" t="s">
        <v>6201</v>
      </c>
      <c r="C462" s="50">
        <v>59</v>
      </c>
      <c r="D462" s="50" t="s">
        <v>3265</v>
      </c>
      <c r="E462" s="51" t="s">
        <v>0</v>
      </c>
      <c r="F462" s="51" t="s">
        <v>10</v>
      </c>
      <c r="H462" s="52"/>
      <c r="I462" s="53"/>
      <c r="J462" s="53"/>
      <c r="K462" s="53"/>
      <c r="L462" s="54"/>
      <c r="M462" s="55"/>
      <c r="O462" s="53"/>
      <c r="DA462" s="1"/>
      <c r="DB462" s="1"/>
      <c r="DC462" s="1"/>
      <c r="DD462" s="1"/>
      <c r="DE462" s="1"/>
      <c r="DF462" s="1"/>
      <c r="DG462" s="1"/>
      <c r="DH462" s="1"/>
    </row>
    <row r="463" spans="1:112" x14ac:dyDescent="0.2">
      <c r="A463" s="1"/>
      <c r="B463" s="50" t="s">
        <v>6202</v>
      </c>
      <c r="C463" s="50">
        <v>29</v>
      </c>
      <c r="D463" s="50" t="s">
        <v>3265</v>
      </c>
      <c r="E463" s="51" t="s">
        <v>0</v>
      </c>
      <c r="F463" s="51" t="s">
        <v>10</v>
      </c>
      <c r="H463" s="52"/>
      <c r="I463" s="53"/>
      <c r="J463" s="53"/>
      <c r="K463" s="53"/>
      <c r="L463" s="54"/>
      <c r="M463" s="55"/>
      <c r="O463" s="53"/>
      <c r="DA463" s="1"/>
      <c r="DB463" s="1"/>
      <c r="DC463" s="1"/>
      <c r="DD463" s="1"/>
      <c r="DE463" s="1"/>
      <c r="DF463" s="1"/>
      <c r="DG463" s="1"/>
      <c r="DH463" s="1"/>
    </row>
    <row r="464" spans="1:112" x14ac:dyDescent="0.2">
      <c r="A464" s="1"/>
      <c r="B464" s="50" t="s">
        <v>6203</v>
      </c>
      <c r="C464" s="50">
        <v>62</v>
      </c>
      <c r="D464" s="50" t="s">
        <v>3265</v>
      </c>
      <c r="E464" s="51" t="s">
        <v>0</v>
      </c>
      <c r="F464" s="51" t="s">
        <v>10</v>
      </c>
      <c r="H464" s="52"/>
      <c r="I464" s="53"/>
      <c r="J464" s="53"/>
      <c r="K464" s="53"/>
      <c r="L464" s="54"/>
      <c r="M464" s="55"/>
      <c r="O464" s="53"/>
      <c r="DA464" s="1"/>
      <c r="DB464" s="1"/>
      <c r="DC464" s="1"/>
      <c r="DD464" s="1"/>
      <c r="DE464" s="1"/>
      <c r="DF464" s="1"/>
      <c r="DG464" s="1"/>
      <c r="DH464" s="1"/>
    </row>
    <row r="465" spans="1:112" x14ac:dyDescent="0.2">
      <c r="A465" s="1"/>
      <c r="B465" s="50" t="s">
        <v>6204</v>
      </c>
      <c r="C465" s="50">
        <v>9</v>
      </c>
      <c r="D465" s="50" t="s">
        <v>3265</v>
      </c>
      <c r="E465" s="51" t="s">
        <v>0</v>
      </c>
      <c r="F465" s="51" t="s">
        <v>10</v>
      </c>
      <c r="H465" s="52"/>
      <c r="I465" s="53"/>
      <c r="J465" s="53"/>
      <c r="K465" s="53"/>
      <c r="L465" s="54"/>
      <c r="M465" s="55"/>
      <c r="O465" s="53"/>
      <c r="DA465" s="1"/>
      <c r="DB465" s="1"/>
      <c r="DC465" s="1"/>
      <c r="DD465" s="1"/>
      <c r="DE465" s="1"/>
      <c r="DF465" s="1"/>
      <c r="DG465" s="1"/>
      <c r="DH465" s="1"/>
    </row>
    <row r="466" spans="1:112" x14ac:dyDescent="0.2">
      <c r="A466" s="1"/>
      <c r="B466" s="50" t="s">
        <v>6205</v>
      </c>
      <c r="C466" s="50">
        <v>9</v>
      </c>
      <c r="D466" s="50" t="s">
        <v>3265</v>
      </c>
      <c r="E466" s="51" t="s">
        <v>0</v>
      </c>
      <c r="F466" s="51" t="s">
        <v>10</v>
      </c>
      <c r="H466" s="52"/>
      <c r="I466" s="53"/>
      <c r="J466" s="53"/>
      <c r="K466" s="53"/>
      <c r="L466" s="54"/>
      <c r="M466" s="55"/>
      <c r="O466" s="53"/>
      <c r="DA466" s="1"/>
      <c r="DB466" s="1"/>
      <c r="DC466" s="1"/>
      <c r="DD466" s="1"/>
      <c r="DE466" s="1"/>
      <c r="DF466" s="1"/>
      <c r="DG466" s="1"/>
      <c r="DH466" s="1"/>
    </row>
    <row r="467" spans="1:112" x14ac:dyDescent="0.2">
      <c r="A467" s="1"/>
      <c r="B467" s="50" t="s">
        <v>6206</v>
      </c>
      <c r="C467" s="50">
        <v>91</v>
      </c>
      <c r="D467" s="50" t="s">
        <v>3265</v>
      </c>
      <c r="E467" s="51" t="s">
        <v>0</v>
      </c>
      <c r="F467" s="51" t="s">
        <v>10</v>
      </c>
      <c r="H467" s="52"/>
      <c r="I467" s="53"/>
      <c r="J467" s="53"/>
      <c r="K467" s="53"/>
      <c r="L467" s="54"/>
      <c r="M467" s="55"/>
      <c r="O467" s="53"/>
      <c r="DA467" s="1"/>
      <c r="DB467" s="1"/>
      <c r="DC467" s="1"/>
      <c r="DD467" s="1"/>
      <c r="DE467" s="1"/>
      <c r="DF467" s="1"/>
      <c r="DG467" s="1"/>
      <c r="DH467" s="1"/>
    </row>
    <row r="468" spans="1:112" x14ac:dyDescent="0.2">
      <c r="A468" s="1"/>
      <c r="B468" s="50" t="s">
        <v>6207</v>
      </c>
      <c r="C468" s="50">
        <v>100</v>
      </c>
      <c r="D468" s="50" t="s">
        <v>3265</v>
      </c>
      <c r="E468" s="51" t="s">
        <v>0</v>
      </c>
      <c r="F468" s="51" t="s">
        <v>10</v>
      </c>
      <c r="H468" s="52"/>
      <c r="I468" s="53"/>
      <c r="J468" s="53"/>
      <c r="K468" s="53"/>
      <c r="L468" s="54"/>
      <c r="M468" s="55"/>
      <c r="O468" s="53"/>
      <c r="DA468" s="1"/>
      <c r="DB468" s="1"/>
      <c r="DC468" s="1"/>
      <c r="DD468" s="1"/>
      <c r="DE468" s="1"/>
      <c r="DF468" s="1"/>
      <c r="DG468" s="1"/>
      <c r="DH468" s="1"/>
    </row>
    <row r="469" spans="1:112" x14ac:dyDescent="0.2">
      <c r="A469" s="1"/>
      <c r="B469" s="50" t="s">
        <v>6208</v>
      </c>
      <c r="C469" s="50">
        <v>100</v>
      </c>
      <c r="D469" s="50" t="s">
        <v>3265</v>
      </c>
      <c r="E469" s="51" t="s">
        <v>0</v>
      </c>
      <c r="F469" s="51" t="s">
        <v>10</v>
      </c>
      <c r="H469" s="52"/>
      <c r="I469" s="53"/>
      <c r="J469" s="53"/>
      <c r="K469" s="53"/>
      <c r="L469" s="54"/>
      <c r="M469" s="55"/>
      <c r="O469" s="53"/>
      <c r="DA469" s="1"/>
      <c r="DB469" s="1"/>
      <c r="DC469" s="1"/>
      <c r="DD469" s="1"/>
      <c r="DE469" s="1"/>
      <c r="DF469" s="1"/>
      <c r="DG469" s="1"/>
      <c r="DH469" s="1"/>
    </row>
    <row r="470" spans="1:112" x14ac:dyDescent="0.2">
      <c r="A470" s="1"/>
      <c r="B470" s="50" t="s">
        <v>6209</v>
      </c>
      <c r="C470" s="50">
        <v>119</v>
      </c>
      <c r="D470" s="50" t="s">
        <v>3265</v>
      </c>
      <c r="E470" s="51" t="s">
        <v>0</v>
      </c>
      <c r="F470" s="51" t="s">
        <v>10</v>
      </c>
      <c r="H470" s="52"/>
      <c r="I470" s="53"/>
      <c r="J470" s="53"/>
      <c r="K470" s="53"/>
      <c r="L470" s="54"/>
      <c r="M470" s="55"/>
      <c r="O470" s="53"/>
      <c r="DA470" s="1"/>
      <c r="DB470" s="1"/>
      <c r="DC470" s="1"/>
      <c r="DD470" s="1"/>
      <c r="DE470" s="1"/>
      <c r="DF470" s="1"/>
      <c r="DG470" s="1"/>
      <c r="DH470" s="1"/>
    </row>
    <row r="471" spans="1:112" x14ac:dyDescent="0.2">
      <c r="A471" s="1"/>
      <c r="B471" s="50" t="s">
        <v>6210</v>
      </c>
      <c r="C471" s="50">
        <v>28</v>
      </c>
      <c r="D471" s="50" t="s">
        <v>3265</v>
      </c>
      <c r="E471" s="51" t="s">
        <v>0</v>
      </c>
      <c r="F471" s="51" t="s">
        <v>10</v>
      </c>
      <c r="H471" s="52"/>
      <c r="I471" s="53"/>
      <c r="J471" s="53"/>
      <c r="K471" s="53"/>
      <c r="L471" s="54"/>
      <c r="M471" s="55"/>
      <c r="O471" s="53"/>
      <c r="DA471" s="1"/>
      <c r="DB471" s="1"/>
      <c r="DC471" s="1"/>
      <c r="DD471" s="1"/>
      <c r="DE471" s="1"/>
      <c r="DF471" s="1"/>
      <c r="DG471" s="1"/>
      <c r="DH471" s="1"/>
    </row>
    <row r="472" spans="1:112" x14ac:dyDescent="0.2">
      <c r="A472" s="1"/>
      <c r="B472" s="50" t="s">
        <v>6211</v>
      </c>
      <c r="C472" s="50">
        <v>108</v>
      </c>
      <c r="D472" s="50" t="s">
        <v>3265</v>
      </c>
      <c r="E472" s="51" t="s">
        <v>0</v>
      </c>
      <c r="F472" s="51" t="s">
        <v>10</v>
      </c>
      <c r="H472" s="52"/>
      <c r="I472" s="53"/>
      <c r="J472" s="53"/>
      <c r="K472" s="53"/>
      <c r="L472" s="54"/>
      <c r="M472" s="55"/>
      <c r="O472" s="53"/>
      <c r="DA472" s="1"/>
      <c r="DB472" s="1"/>
      <c r="DC472" s="1"/>
      <c r="DD472" s="1"/>
      <c r="DE472" s="1"/>
      <c r="DF472" s="1"/>
      <c r="DG472" s="1"/>
      <c r="DH472" s="1"/>
    </row>
    <row r="473" spans="1:112" x14ac:dyDescent="0.2">
      <c r="A473" s="1"/>
      <c r="B473" s="50" t="s">
        <v>6212</v>
      </c>
      <c r="C473" s="50">
        <v>1</v>
      </c>
      <c r="D473" s="50" t="s">
        <v>3265</v>
      </c>
      <c r="E473" s="51" t="s">
        <v>0</v>
      </c>
      <c r="F473" s="51" t="s">
        <v>10</v>
      </c>
      <c r="H473" s="52"/>
      <c r="I473" s="53"/>
      <c r="J473" s="53"/>
      <c r="K473" s="53"/>
      <c r="L473" s="54"/>
      <c r="M473" s="55"/>
      <c r="O473" s="53"/>
      <c r="DA473" s="1"/>
      <c r="DB473" s="1"/>
      <c r="DC473" s="1"/>
      <c r="DD473" s="1"/>
      <c r="DE473" s="1"/>
      <c r="DF473" s="1"/>
      <c r="DG473" s="1"/>
      <c r="DH473" s="1"/>
    </row>
    <row r="474" spans="1:112" x14ac:dyDescent="0.2">
      <c r="A474" s="1"/>
      <c r="B474" s="50" t="s">
        <v>6213</v>
      </c>
      <c r="C474" s="50">
        <v>44</v>
      </c>
      <c r="D474" s="50" t="s">
        <v>3265</v>
      </c>
      <c r="E474" s="51" t="s">
        <v>0</v>
      </c>
      <c r="F474" s="51" t="s">
        <v>10</v>
      </c>
      <c r="H474" s="52"/>
      <c r="I474" s="53"/>
      <c r="J474" s="53"/>
      <c r="K474" s="53"/>
      <c r="L474" s="54"/>
      <c r="M474" s="55"/>
      <c r="O474" s="53"/>
      <c r="DA474" s="1"/>
      <c r="DB474" s="1"/>
      <c r="DC474" s="1"/>
      <c r="DD474" s="1"/>
      <c r="DE474" s="1"/>
      <c r="DF474" s="1"/>
      <c r="DG474" s="1"/>
      <c r="DH474" s="1"/>
    </row>
    <row r="475" spans="1:112" x14ac:dyDescent="0.2">
      <c r="A475" s="1"/>
      <c r="B475" s="50" t="s">
        <v>6214</v>
      </c>
      <c r="C475" s="50">
        <v>44</v>
      </c>
      <c r="D475" s="50" t="s">
        <v>3265</v>
      </c>
      <c r="E475" s="51" t="s">
        <v>0</v>
      </c>
      <c r="F475" s="51" t="s">
        <v>10</v>
      </c>
      <c r="H475" s="52"/>
      <c r="I475" s="53"/>
      <c r="J475" s="53"/>
      <c r="K475" s="53"/>
      <c r="L475" s="54"/>
      <c r="M475" s="55"/>
      <c r="O475" s="53"/>
      <c r="DA475" s="1"/>
      <c r="DB475" s="1"/>
      <c r="DC475" s="1"/>
      <c r="DD475" s="1"/>
      <c r="DE475" s="1"/>
      <c r="DF475" s="1"/>
      <c r="DG475" s="1"/>
      <c r="DH475" s="1"/>
    </row>
    <row r="476" spans="1:112" x14ac:dyDescent="0.2">
      <c r="A476" s="1"/>
      <c r="B476" s="50" t="s">
        <v>6215</v>
      </c>
      <c r="C476" s="50">
        <v>56</v>
      </c>
      <c r="D476" s="50" t="s">
        <v>3265</v>
      </c>
      <c r="E476" s="51" t="s">
        <v>0</v>
      </c>
      <c r="F476" s="51" t="s">
        <v>10</v>
      </c>
      <c r="H476" s="52"/>
      <c r="I476" s="53"/>
      <c r="J476" s="53"/>
      <c r="K476" s="53"/>
      <c r="L476" s="54"/>
      <c r="M476" s="55"/>
      <c r="O476" s="53"/>
      <c r="DA476" s="1"/>
      <c r="DB476" s="1"/>
      <c r="DC476" s="1"/>
      <c r="DD476" s="1"/>
      <c r="DE476" s="1"/>
      <c r="DF476" s="1"/>
      <c r="DG476" s="1"/>
      <c r="DH476" s="1"/>
    </row>
    <row r="477" spans="1:112" x14ac:dyDescent="0.2">
      <c r="A477" s="1"/>
      <c r="B477" s="50" t="s">
        <v>6216</v>
      </c>
      <c r="C477" s="50">
        <v>100</v>
      </c>
      <c r="D477" s="50" t="s">
        <v>3265</v>
      </c>
      <c r="E477" s="51" t="s">
        <v>0</v>
      </c>
      <c r="F477" s="51" t="s">
        <v>10</v>
      </c>
      <c r="H477" s="52"/>
      <c r="I477" s="53"/>
      <c r="J477" s="53"/>
      <c r="K477" s="53"/>
      <c r="L477" s="54"/>
      <c r="M477" s="55"/>
      <c r="O477" s="53"/>
      <c r="DA477" s="1"/>
      <c r="DB477" s="1"/>
      <c r="DC477" s="1"/>
      <c r="DD477" s="1"/>
      <c r="DE477" s="1"/>
      <c r="DF477" s="1"/>
      <c r="DG477" s="1"/>
      <c r="DH477" s="1"/>
    </row>
    <row r="478" spans="1:112" x14ac:dyDescent="0.2">
      <c r="A478" s="1"/>
      <c r="B478" s="50" t="s">
        <v>6217</v>
      </c>
      <c r="C478" s="50">
        <v>116</v>
      </c>
      <c r="D478" s="50" t="s">
        <v>3265</v>
      </c>
      <c r="E478" s="51" t="s">
        <v>0</v>
      </c>
      <c r="F478" s="51" t="s">
        <v>10</v>
      </c>
      <c r="H478" s="52"/>
      <c r="I478" s="53"/>
      <c r="J478" s="53"/>
      <c r="K478" s="53"/>
      <c r="L478" s="54"/>
      <c r="M478" s="55"/>
      <c r="O478" s="53"/>
      <c r="DA478" s="1"/>
      <c r="DB478" s="1"/>
      <c r="DC478" s="1"/>
      <c r="DD478" s="1"/>
      <c r="DE478" s="1"/>
      <c r="DF478" s="1"/>
      <c r="DG478" s="1"/>
      <c r="DH478" s="1"/>
    </row>
    <row r="479" spans="1:112" x14ac:dyDescent="0.2">
      <c r="A479" s="1"/>
      <c r="B479" s="50" t="s">
        <v>6218</v>
      </c>
      <c r="C479" s="50">
        <v>31</v>
      </c>
      <c r="D479" s="50" t="s">
        <v>3265</v>
      </c>
      <c r="E479" s="51" t="s">
        <v>0</v>
      </c>
      <c r="F479" s="51" t="s">
        <v>10</v>
      </c>
      <c r="H479" s="52"/>
      <c r="I479" s="53"/>
      <c r="J479" s="53"/>
      <c r="K479" s="53"/>
      <c r="L479" s="54"/>
      <c r="M479" s="55"/>
      <c r="O479" s="53"/>
      <c r="DA479" s="1"/>
      <c r="DB479" s="1"/>
      <c r="DC479" s="1"/>
      <c r="DD479" s="1"/>
      <c r="DE479" s="1"/>
      <c r="DF479" s="1"/>
      <c r="DG479" s="1"/>
      <c r="DH479" s="1"/>
    </row>
    <row r="480" spans="1:112" x14ac:dyDescent="0.2">
      <c r="A480" s="1"/>
      <c r="B480" s="50" t="s">
        <v>6219</v>
      </c>
      <c r="C480" s="50">
        <v>53</v>
      </c>
      <c r="D480" s="50" t="s">
        <v>3265</v>
      </c>
      <c r="E480" s="51" t="s">
        <v>0</v>
      </c>
      <c r="F480" s="51" t="s">
        <v>10</v>
      </c>
      <c r="H480" s="52"/>
      <c r="I480" s="53"/>
      <c r="J480" s="53"/>
      <c r="K480" s="53"/>
      <c r="L480" s="54"/>
      <c r="M480" s="55"/>
      <c r="O480" s="53"/>
      <c r="DA480" s="1"/>
      <c r="DB480" s="1"/>
      <c r="DC480" s="1"/>
      <c r="DD480" s="1"/>
      <c r="DE480" s="1"/>
      <c r="DF480" s="1"/>
      <c r="DG480" s="1"/>
      <c r="DH480" s="1"/>
    </row>
    <row r="481" spans="1:112" x14ac:dyDescent="0.2">
      <c r="A481" s="1"/>
      <c r="B481" s="50" t="s">
        <v>6220</v>
      </c>
      <c r="C481" s="50">
        <v>53</v>
      </c>
      <c r="D481" s="50" t="s">
        <v>3265</v>
      </c>
      <c r="E481" s="51" t="s">
        <v>0</v>
      </c>
      <c r="F481" s="51" t="s">
        <v>10</v>
      </c>
      <c r="H481" s="52"/>
      <c r="I481" s="53"/>
      <c r="J481" s="53"/>
      <c r="K481" s="53"/>
      <c r="L481" s="54"/>
      <c r="M481" s="55"/>
      <c r="O481" s="53"/>
      <c r="DA481" s="1"/>
      <c r="DB481" s="1"/>
      <c r="DC481" s="1"/>
      <c r="DD481" s="1"/>
      <c r="DE481" s="1"/>
      <c r="DF481" s="1"/>
      <c r="DG481" s="1"/>
      <c r="DH481" s="1"/>
    </row>
    <row r="482" spans="1:112" x14ac:dyDescent="0.2">
      <c r="A482" s="1"/>
      <c r="B482" s="50" t="s">
        <v>6221</v>
      </c>
      <c r="C482" s="50">
        <v>53</v>
      </c>
      <c r="D482" s="50" t="s">
        <v>3265</v>
      </c>
      <c r="E482" s="51" t="s">
        <v>0</v>
      </c>
      <c r="F482" s="51" t="s">
        <v>10</v>
      </c>
      <c r="H482" s="52"/>
      <c r="I482" s="53"/>
      <c r="J482" s="53"/>
      <c r="K482" s="53"/>
      <c r="L482" s="54"/>
      <c r="M482" s="55"/>
      <c r="O482" s="53"/>
      <c r="DA482" s="1"/>
      <c r="DB482" s="1"/>
      <c r="DC482" s="1"/>
      <c r="DD482" s="1"/>
      <c r="DE482" s="1"/>
      <c r="DF482" s="1"/>
      <c r="DG482" s="1"/>
      <c r="DH482" s="1"/>
    </row>
    <row r="483" spans="1:112" x14ac:dyDescent="0.2">
      <c r="A483" s="1"/>
      <c r="B483" s="50" t="s">
        <v>6222</v>
      </c>
      <c r="C483" s="50">
        <v>94</v>
      </c>
      <c r="D483" s="50" t="s">
        <v>3265</v>
      </c>
      <c r="E483" s="51" t="s">
        <v>0</v>
      </c>
      <c r="F483" s="51" t="s">
        <v>10</v>
      </c>
      <c r="H483" s="52"/>
      <c r="I483" s="53"/>
      <c r="J483" s="53"/>
      <c r="K483" s="53"/>
      <c r="L483" s="54"/>
      <c r="M483" s="55"/>
      <c r="O483" s="53"/>
      <c r="DA483" s="1"/>
      <c r="DB483" s="1"/>
      <c r="DC483" s="1"/>
      <c r="DD483" s="1"/>
      <c r="DE483" s="1"/>
      <c r="DF483" s="1"/>
      <c r="DG483" s="1"/>
      <c r="DH483" s="1"/>
    </row>
    <row r="484" spans="1:112" x14ac:dyDescent="0.2">
      <c r="A484" s="1"/>
      <c r="B484" s="50" t="s">
        <v>6223</v>
      </c>
      <c r="C484" s="50">
        <v>83</v>
      </c>
      <c r="D484" s="50" t="s">
        <v>3265</v>
      </c>
      <c r="E484" s="51" t="s">
        <v>0</v>
      </c>
      <c r="F484" s="51" t="s">
        <v>10</v>
      </c>
      <c r="H484" s="52"/>
      <c r="I484" s="53"/>
      <c r="J484" s="53"/>
      <c r="K484" s="53"/>
      <c r="L484" s="54"/>
      <c r="M484" s="55"/>
      <c r="O484" s="53"/>
      <c r="DA484" s="1"/>
      <c r="DB484" s="1"/>
      <c r="DC484" s="1"/>
      <c r="DD484" s="1"/>
      <c r="DE484" s="1"/>
      <c r="DF484" s="1"/>
      <c r="DG484" s="1"/>
      <c r="DH484" s="1"/>
    </row>
    <row r="485" spans="1:112" x14ac:dyDescent="0.2">
      <c r="A485" s="1"/>
      <c r="B485" s="50" t="s">
        <v>6224</v>
      </c>
      <c r="C485" s="50">
        <v>17</v>
      </c>
      <c r="D485" s="50" t="s">
        <v>3265</v>
      </c>
      <c r="E485" s="51" t="s">
        <v>0</v>
      </c>
      <c r="F485" s="51" t="s">
        <v>10</v>
      </c>
      <c r="H485" s="52"/>
      <c r="I485" s="53"/>
      <c r="J485" s="53"/>
      <c r="K485" s="53"/>
      <c r="L485" s="54"/>
      <c r="M485" s="55"/>
      <c r="O485" s="53"/>
      <c r="DA485" s="1"/>
      <c r="DB485" s="1"/>
      <c r="DC485" s="1"/>
      <c r="DD485" s="1"/>
      <c r="DE485" s="1"/>
      <c r="DF485" s="1"/>
      <c r="DG485" s="1"/>
      <c r="DH485" s="1"/>
    </row>
    <row r="486" spans="1:112" x14ac:dyDescent="0.2">
      <c r="A486" s="1"/>
      <c r="B486" s="50" t="s">
        <v>6225</v>
      </c>
      <c r="C486" s="50">
        <v>107</v>
      </c>
      <c r="D486" s="50" t="s">
        <v>3265</v>
      </c>
      <c r="E486" s="51" t="s">
        <v>0</v>
      </c>
      <c r="F486" s="51" t="s">
        <v>10</v>
      </c>
      <c r="H486" s="52"/>
      <c r="I486" s="53"/>
      <c r="J486" s="53"/>
      <c r="K486" s="53"/>
      <c r="L486" s="54"/>
      <c r="M486" s="55"/>
      <c r="O486" s="53"/>
      <c r="DA486" s="1"/>
      <c r="DB486" s="1"/>
      <c r="DC486" s="1"/>
      <c r="DD486" s="1"/>
      <c r="DE486" s="1"/>
      <c r="DF486" s="1"/>
      <c r="DG486" s="1"/>
      <c r="DH486" s="1"/>
    </row>
    <row r="487" spans="1:112" x14ac:dyDescent="0.2">
      <c r="A487" s="1"/>
      <c r="B487" s="50" t="s">
        <v>6226</v>
      </c>
      <c r="C487" s="50">
        <v>5</v>
      </c>
      <c r="D487" s="50" t="s">
        <v>3265</v>
      </c>
      <c r="E487" s="51" t="s">
        <v>0</v>
      </c>
      <c r="F487" s="51" t="s">
        <v>10</v>
      </c>
      <c r="H487" s="52"/>
      <c r="I487" s="53"/>
      <c r="J487" s="53"/>
      <c r="K487" s="53"/>
      <c r="L487" s="54"/>
      <c r="M487" s="55"/>
      <c r="O487" s="53"/>
      <c r="DA487" s="1"/>
      <c r="DB487" s="1"/>
      <c r="DC487" s="1"/>
      <c r="DD487" s="1"/>
      <c r="DE487" s="1"/>
      <c r="DF487" s="1"/>
      <c r="DG487" s="1"/>
      <c r="DH487" s="1"/>
    </row>
    <row r="488" spans="1:112" x14ac:dyDescent="0.2">
      <c r="A488" s="1"/>
      <c r="B488" s="50" t="s">
        <v>6227</v>
      </c>
      <c r="C488" s="50">
        <v>62</v>
      </c>
      <c r="D488" s="50" t="s">
        <v>3265</v>
      </c>
      <c r="E488" s="51" t="s">
        <v>0</v>
      </c>
      <c r="F488" s="51" t="s">
        <v>10</v>
      </c>
      <c r="H488" s="52"/>
      <c r="I488" s="53"/>
      <c r="J488" s="53"/>
      <c r="K488" s="53"/>
      <c r="L488" s="54"/>
      <c r="M488" s="55"/>
      <c r="O488" s="53"/>
      <c r="DA488" s="1"/>
      <c r="DB488" s="1"/>
      <c r="DC488" s="1"/>
      <c r="DD488" s="1"/>
      <c r="DE488" s="1"/>
      <c r="DF488" s="1"/>
      <c r="DG488" s="1"/>
      <c r="DH488" s="1"/>
    </row>
    <row r="489" spans="1:112" x14ac:dyDescent="0.2">
      <c r="A489" s="1"/>
      <c r="B489" s="50" t="s">
        <v>6228</v>
      </c>
      <c r="C489" s="50">
        <v>20</v>
      </c>
      <c r="D489" s="50" t="s">
        <v>3265</v>
      </c>
      <c r="E489" s="51" t="s">
        <v>0</v>
      </c>
      <c r="F489" s="51" t="s">
        <v>10</v>
      </c>
      <c r="H489" s="52"/>
      <c r="I489" s="53"/>
      <c r="J489" s="53"/>
      <c r="K489" s="53"/>
      <c r="L489" s="54"/>
      <c r="M489" s="55"/>
      <c r="O489" s="53"/>
      <c r="DA489" s="1"/>
      <c r="DB489" s="1"/>
      <c r="DC489" s="1"/>
      <c r="DD489" s="1"/>
      <c r="DE489" s="1"/>
      <c r="DF489" s="1"/>
      <c r="DG489" s="1"/>
      <c r="DH489" s="1"/>
    </row>
    <row r="490" spans="1:112" x14ac:dyDescent="0.2">
      <c r="A490" s="1"/>
      <c r="B490" s="50" t="s">
        <v>6229</v>
      </c>
      <c r="C490" s="50">
        <v>6</v>
      </c>
      <c r="D490" s="50" t="s">
        <v>3265</v>
      </c>
      <c r="E490" s="51" t="s">
        <v>0</v>
      </c>
      <c r="F490" s="51" t="s">
        <v>10</v>
      </c>
      <c r="H490" s="52"/>
      <c r="I490" s="53"/>
      <c r="J490" s="53"/>
      <c r="K490" s="53"/>
      <c r="L490" s="54"/>
      <c r="M490" s="55"/>
      <c r="O490" s="53"/>
      <c r="DA490" s="1"/>
      <c r="DB490" s="1"/>
      <c r="DC490" s="1"/>
      <c r="DD490" s="1"/>
      <c r="DE490" s="1"/>
      <c r="DF490" s="1"/>
      <c r="DG490" s="1"/>
      <c r="DH490" s="1"/>
    </row>
    <row r="491" spans="1:112" x14ac:dyDescent="0.2">
      <c r="A491" s="1"/>
      <c r="B491" s="50" t="s">
        <v>6230</v>
      </c>
      <c r="C491" s="50">
        <v>14</v>
      </c>
      <c r="D491" s="50" t="s">
        <v>3265</v>
      </c>
      <c r="E491" s="51" t="s">
        <v>0</v>
      </c>
      <c r="F491" s="51" t="s">
        <v>10</v>
      </c>
      <c r="H491" s="52"/>
      <c r="I491" s="53"/>
      <c r="J491" s="53"/>
      <c r="K491" s="53"/>
      <c r="L491" s="54"/>
      <c r="M491" s="55"/>
      <c r="O491" s="53"/>
      <c r="DA491" s="1"/>
      <c r="DB491" s="1"/>
      <c r="DC491" s="1"/>
      <c r="DD491" s="1"/>
      <c r="DE491" s="1"/>
      <c r="DF491" s="1"/>
      <c r="DG491" s="1"/>
      <c r="DH491" s="1"/>
    </row>
    <row r="492" spans="1:112" x14ac:dyDescent="0.2">
      <c r="A492" s="1"/>
      <c r="B492" s="50" t="s">
        <v>6231</v>
      </c>
      <c r="C492" s="50">
        <v>72</v>
      </c>
      <c r="D492" s="50" t="s">
        <v>3265</v>
      </c>
      <c r="E492" s="51" t="s">
        <v>0</v>
      </c>
      <c r="F492" s="51" t="s">
        <v>10</v>
      </c>
      <c r="H492" s="52"/>
      <c r="I492" s="53"/>
      <c r="J492" s="53"/>
      <c r="K492" s="53"/>
      <c r="L492" s="54"/>
      <c r="M492" s="55"/>
      <c r="O492" s="53"/>
      <c r="DA492" s="1"/>
      <c r="DB492" s="1"/>
      <c r="DC492" s="1"/>
      <c r="DD492" s="1"/>
      <c r="DE492" s="1"/>
      <c r="DF492" s="1"/>
      <c r="DG492" s="1"/>
      <c r="DH492" s="1"/>
    </row>
    <row r="493" spans="1:112" x14ac:dyDescent="0.2">
      <c r="A493" s="1"/>
      <c r="B493" s="50" t="s">
        <v>6232</v>
      </c>
      <c r="C493" s="50">
        <v>14</v>
      </c>
      <c r="D493" s="50" t="s">
        <v>3265</v>
      </c>
      <c r="E493" s="51" t="s">
        <v>0</v>
      </c>
      <c r="F493" s="51" t="s">
        <v>10</v>
      </c>
      <c r="H493" s="52"/>
      <c r="I493" s="53"/>
      <c r="J493" s="53"/>
      <c r="K493" s="53"/>
      <c r="L493" s="54"/>
      <c r="M493" s="55"/>
      <c r="O493" s="53"/>
      <c r="DA493" s="1"/>
      <c r="DB493" s="1"/>
      <c r="DC493" s="1"/>
      <c r="DD493" s="1"/>
      <c r="DE493" s="1"/>
      <c r="DF493" s="1"/>
      <c r="DG493" s="1"/>
      <c r="DH493" s="1"/>
    </row>
    <row r="494" spans="1:112" x14ac:dyDescent="0.2">
      <c r="A494" s="1"/>
      <c r="B494" s="50" t="s">
        <v>6233</v>
      </c>
      <c r="C494" s="50">
        <v>100</v>
      </c>
      <c r="D494" s="50" t="s">
        <v>3265</v>
      </c>
      <c r="E494" s="51" t="s">
        <v>0</v>
      </c>
      <c r="F494" s="51" t="s">
        <v>10</v>
      </c>
      <c r="H494" s="52"/>
      <c r="I494" s="53"/>
      <c r="J494" s="53"/>
      <c r="K494" s="53"/>
      <c r="L494" s="54"/>
      <c r="M494" s="55"/>
      <c r="O494" s="53"/>
      <c r="DA494" s="1"/>
      <c r="DB494" s="1"/>
      <c r="DC494" s="1"/>
      <c r="DD494" s="1"/>
      <c r="DE494" s="1"/>
      <c r="DF494" s="1"/>
      <c r="DG494" s="1"/>
      <c r="DH494" s="1"/>
    </row>
    <row r="495" spans="1:112" x14ac:dyDescent="0.2">
      <c r="A495" s="1"/>
      <c r="B495" s="50" t="s">
        <v>6234</v>
      </c>
      <c r="C495" s="50">
        <v>100</v>
      </c>
      <c r="D495" s="50" t="s">
        <v>3265</v>
      </c>
      <c r="E495" s="51" t="s">
        <v>0</v>
      </c>
      <c r="F495" s="51" t="s">
        <v>10</v>
      </c>
      <c r="H495" s="52"/>
      <c r="I495" s="53"/>
      <c r="J495" s="53"/>
      <c r="K495" s="53"/>
      <c r="L495" s="54"/>
      <c r="M495" s="55"/>
      <c r="O495" s="53"/>
      <c r="DA495" s="1"/>
      <c r="DB495" s="1"/>
      <c r="DC495" s="1"/>
      <c r="DD495" s="1"/>
      <c r="DE495" s="1"/>
      <c r="DF495" s="1"/>
      <c r="DG495" s="1"/>
      <c r="DH495" s="1"/>
    </row>
    <row r="496" spans="1:112" x14ac:dyDescent="0.2">
      <c r="A496" s="1"/>
      <c r="B496" s="50" t="s">
        <v>6235</v>
      </c>
      <c r="C496" s="50">
        <v>100</v>
      </c>
      <c r="D496" s="50" t="s">
        <v>6236</v>
      </c>
      <c r="E496" s="51" t="s">
        <v>0</v>
      </c>
      <c r="F496" s="51" t="s">
        <v>10</v>
      </c>
      <c r="H496" s="52"/>
      <c r="I496" s="53"/>
      <c r="J496" s="53"/>
      <c r="K496" s="53"/>
      <c r="L496" s="54"/>
      <c r="M496" s="55"/>
      <c r="O496" s="53"/>
      <c r="DA496" s="1"/>
      <c r="DB496" s="1"/>
      <c r="DC496" s="1"/>
      <c r="DD496" s="1"/>
      <c r="DE496" s="1"/>
      <c r="DF496" s="1"/>
      <c r="DG496" s="1"/>
      <c r="DH496" s="1"/>
    </row>
    <row r="497" spans="1:112" x14ac:dyDescent="0.2">
      <c r="A497" s="1"/>
      <c r="B497" s="50" t="s">
        <v>6237</v>
      </c>
      <c r="C497" s="50">
        <v>100</v>
      </c>
      <c r="D497" s="50" t="s">
        <v>6236</v>
      </c>
      <c r="E497" s="51" t="s">
        <v>0</v>
      </c>
      <c r="F497" s="51" t="s">
        <v>10</v>
      </c>
      <c r="H497" s="52"/>
      <c r="I497" s="53"/>
      <c r="J497" s="53"/>
      <c r="K497" s="53"/>
      <c r="L497" s="54"/>
      <c r="M497" s="55"/>
      <c r="O497" s="53"/>
      <c r="DA497" s="1"/>
      <c r="DB497" s="1"/>
      <c r="DC497" s="1"/>
      <c r="DD497" s="1"/>
      <c r="DE497" s="1"/>
      <c r="DF497" s="1"/>
      <c r="DG497" s="1"/>
      <c r="DH497" s="1"/>
    </row>
    <row r="498" spans="1:112" x14ac:dyDescent="0.2">
      <c r="A498" s="1"/>
      <c r="B498" s="50" t="s">
        <v>6238</v>
      </c>
      <c r="C498" s="50">
        <v>102</v>
      </c>
      <c r="D498" s="50" t="s">
        <v>6236</v>
      </c>
      <c r="E498" s="51" t="s">
        <v>0</v>
      </c>
      <c r="F498" s="51" t="s">
        <v>10</v>
      </c>
      <c r="H498" s="52"/>
      <c r="I498" s="53"/>
      <c r="J498" s="53"/>
      <c r="K498" s="53"/>
      <c r="L498" s="54"/>
      <c r="M498" s="55"/>
      <c r="O498" s="53"/>
      <c r="DA498" s="1"/>
      <c r="DB498" s="1"/>
      <c r="DC498" s="1"/>
      <c r="DD498" s="1"/>
      <c r="DE498" s="1"/>
      <c r="DF498" s="1"/>
      <c r="DG498" s="1"/>
      <c r="DH498" s="1"/>
    </row>
    <row r="499" spans="1:112" x14ac:dyDescent="0.2">
      <c r="A499" s="1"/>
      <c r="B499" s="50" t="s">
        <v>6239</v>
      </c>
      <c r="C499" s="50">
        <v>98</v>
      </c>
      <c r="D499" s="50" t="s">
        <v>6236</v>
      </c>
      <c r="E499" s="51" t="s">
        <v>0</v>
      </c>
      <c r="F499" s="51" t="s">
        <v>10</v>
      </c>
      <c r="H499" s="52"/>
      <c r="I499" s="53"/>
      <c r="J499" s="53"/>
      <c r="K499" s="53"/>
      <c r="L499" s="54"/>
      <c r="M499" s="55"/>
      <c r="O499" s="53"/>
      <c r="DA499" s="1"/>
      <c r="DB499" s="1"/>
      <c r="DC499" s="1"/>
      <c r="DD499" s="1"/>
      <c r="DE499" s="1"/>
      <c r="DF499" s="1"/>
      <c r="DG499" s="1"/>
      <c r="DH499" s="1"/>
    </row>
    <row r="500" spans="1:112" x14ac:dyDescent="0.2">
      <c r="A500" s="1"/>
      <c r="B500" s="50" t="s">
        <v>6240</v>
      </c>
      <c r="C500" s="50">
        <v>100</v>
      </c>
      <c r="D500" s="50" t="s">
        <v>6236</v>
      </c>
      <c r="E500" s="51" t="s">
        <v>0</v>
      </c>
      <c r="F500" s="51" t="s">
        <v>10</v>
      </c>
      <c r="H500" s="52"/>
      <c r="I500" s="53"/>
      <c r="J500" s="53"/>
      <c r="K500" s="53"/>
      <c r="L500" s="54"/>
      <c r="M500" s="55"/>
      <c r="O500" s="53"/>
      <c r="DA500" s="1"/>
      <c r="DB500" s="1"/>
      <c r="DC500" s="1"/>
      <c r="DD500" s="1"/>
      <c r="DE500" s="1"/>
      <c r="DF500" s="1"/>
      <c r="DG500" s="1"/>
      <c r="DH500" s="1"/>
    </row>
    <row r="501" spans="1:112" x14ac:dyDescent="0.2">
      <c r="A501" s="1"/>
      <c r="B501" s="50" t="s">
        <v>6241</v>
      </c>
      <c r="C501" s="50">
        <v>100</v>
      </c>
      <c r="D501" s="50" t="s">
        <v>6236</v>
      </c>
      <c r="E501" s="51" t="s">
        <v>0</v>
      </c>
      <c r="F501" s="51" t="s">
        <v>10</v>
      </c>
      <c r="H501" s="52"/>
      <c r="I501" s="53"/>
      <c r="J501" s="53"/>
      <c r="K501" s="53"/>
      <c r="L501" s="54"/>
      <c r="M501" s="55"/>
      <c r="O501" s="53"/>
      <c r="DA501" s="1"/>
      <c r="DB501" s="1"/>
      <c r="DC501" s="1"/>
      <c r="DD501" s="1"/>
      <c r="DE501" s="1"/>
      <c r="DF501" s="1"/>
      <c r="DG501" s="1"/>
      <c r="DH501" s="1"/>
    </row>
    <row r="502" spans="1:112" x14ac:dyDescent="0.2">
      <c r="A502" s="1"/>
      <c r="B502" s="50" t="s">
        <v>6242</v>
      </c>
      <c r="C502" s="50">
        <v>100</v>
      </c>
      <c r="D502" s="50" t="s">
        <v>6236</v>
      </c>
      <c r="E502" s="51" t="s">
        <v>0</v>
      </c>
      <c r="F502" s="51" t="s">
        <v>10</v>
      </c>
      <c r="H502" s="52"/>
      <c r="I502" s="53"/>
      <c r="J502" s="53"/>
      <c r="K502" s="53"/>
      <c r="L502" s="54"/>
      <c r="M502" s="55"/>
      <c r="O502" s="53"/>
      <c r="DA502" s="1"/>
      <c r="DB502" s="1"/>
      <c r="DC502" s="1"/>
      <c r="DD502" s="1"/>
      <c r="DE502" s="1"/>
      <c r="DF502" s="1"/>
      <c r="DG502" s="1"/>
      <c r="DH502" s="1"/>
    </row>
    <row r="503" spans="1:112" x14ac:dyDescent="0.2">
      <c r="A503" s="1"/>
      <c r="B503" s="50" t="s">
        <v>6243</v>
      </c>
      <c r="C503" s="50">
        <v>100</v>
      </c>
      <c r="D503" s="50" t="s">
        <v>6236</v>
      </c>
      <c r="E503" s="51" t="s">
        <v>0</v>
      </c>
      <c r="F503" s="51" t="s">
        <v>10</v>
      </c>
      <c r="H503" s="52"/>
      <c r="I503" s="53"/>
      <c r="J503" s="53"/>
      <c r="K503" s="53"/>
      <c r="L503" s="54"/>
      <c r="M503" s="55"/>
      <c r="O503" s="53"/>
      <c r="DA503" s="1"/>
      <c r="DB503" s="1"/>
      <c r="DC503" s="1"/>
      <c r="DD503" s="1"/>
      <c r="DE503" s="1"/>
      <c r="DF503" s="1"/>
      <c r="DG503" s="1"/>
      <c r="DH503" s="1"/>
    </row>
    <row r="504" spans="1:112" x14ac:dyDescent="0.2">
      <c r="A504" s="1"/>
      <c r="B504" s="50" t="s">
        <v>6244</v>
      </c>
      <c r="C504" s="50">
        <v>16</v>
      </c>
      <c r="D504" s="50" t="s">
        <v>6236</v>
      </c>
      <c r="E504" s="51" t="s">
        <v>0</v>
      </c>
      <c r="F504" s="51" t="s">
        <v>10</v>
      </c>
      <c r="H504" s="52"/>
      <c r="I504" s="53"/>
      <c r="J504" s="53"/>
      <c r="K504" s="53"/>
      <c r="L504" s="54"/>
      <c r="M504" s="55"/>
      <c r="O504" s="53"/>
      <c r="DA504" s="1"/>
      <c r="DB504" s="1"/>
      <c r="DC504" s="1"/>
      <c r="DD504" s="1"/>
      <c r="DE504" s="1"/>
      <c r="DF504" s="1"/>
      <c r="DG504" s="1"/>
      <c r="DH504" s="1"/>
    </row>
    <row r="505" spans="1:112" x14ac:dyDescent="0.2">
      <c r="A505" s="1"/>
      <c r="B505" s="50" t="s">
        <v>6245</v>
      </c>
      <c r="C505" s="50">
        <v>84</v>
      </c>
      <c r="D505" s="50" t="s">
        <v>6236</v>
      </c>
      <c r="E505" s="51" t="s">
        <v>0</v>
      </c>
      <c r="F505" s="51" t="s">
        <v>10</v>
      </c>
      <c r="H505" s="52"/>
      <c r="I505" s="53"/>
      <c r="J505" s="53"/>
      <c r="K505" s="53"/>
      <c r="L505" s="54"/>
      <c r="M505" s="55"/>
      <c r="O505" s="53"/>
      <c r="DA505" s="1"/>
      <c r="DB505" s="1"/>
      <c r="DC505" s="1"/>
      <c r="DD505" s="1"/>
      <c r="DE505" s="1"/>
      <c r="DF505" s="1"/>
      <c r="DG505" s="1"/>
      <c r="DH505" s="1"/>
    </row>
    <row r="506" spans="1:112" x14ac:dyDescent="0.2">
      <c r="A506" s="1"/>
      <c r="B506" s="50" t="s">
        <v>6246</v>
      </c>
      <c r="C506" s="50">
        <v>84</v>
      </c>
      <c r="D506" s="50" t="s">
        <v>6236</v>
      </c>
      <c r="E506" s="51" t="s">
        <v>0</v>
      </c>
      <c r="F506" s="51" t="s">
        <v>10</v>
      </c>
      <c r="H506" s="52"/>
      <c r="I506" s="53"/>
      <c r="J506" s="53"/>
      <c r="K506" s="53"/>
      <c r="L506" s="54"/>
      <c r="M506" s="55"/>
      <c r="O506" s="53"/>
      <c r="DA506" s="1"/>
      <c r="DB506" s="1"/>
      <c r="DC506" s="1"/>
      <c r="DD506" s="1"/>
      <c r="DE506" s="1"/>
      <c r="DF506" s="1"/>
      <c r="DG506" s="1"/>
      <c r="DH506" s="1"/>
    </row>
    <row r="507" spans="1:112" x14ac:dyDescent="0.2">
      <c r="A507" s="1"/>
      <c r="B507" s="50" t="s">
        <v>6247</v>
      </c>
      <c r="C507" s="50">
        <v>16</v>
      </c>
      <c r="D507" s="50" t="s">
        <v>6236</v>
      </c>
      <c r="E507" s="51" t="s">
        <v>0</v>
      </c>
      <c r="F507" s="51" t="s">
        <v>10</v>
      </c>
      <c r="H507" s="52"/>
      <c r="I507" s="53"/>
      <c r="J507" s="53"/>
      <c r="K507" s="53"/>
      <c r="L507" s="54"/>
      <c r="M507" s="55"/>
      <c r="O507" s="53"/>
      <c r="DA507" s="1"/>
      <c r="DB507" s="1"/>
      <c r="DC507" s="1"/>
      <c r="DD507" s="1"/>
      <c r="DE507" s="1"/>
      <c r="DF507" s="1"/>
      <c r="DG507" s="1"/>
      <c r="DH507" s="1"/>
    </row>
    <row r="508" spans="1:112" x14ac:dyDescent="0.2">
      <c r="A508" s="1"/>
      <c r="B508" s="50" t="s">
        <v>6248</v>
      </c>
      <c r="C508" s="50">
        <v>100</v>
      </c>
      <c r="D508" s="50" t="s">
        <v>6236</v>
      </c>
      <c r="E508" s="51" t="s">
        <v>0</v>
      </c>
      <c r="F508" s="51" t="s">
        <v>10</v>
      </c>
      <c r="H508" s="52"/>
      <c r="I508" s="53"/>
      <c r="J508" s="53"/>
      <c r="K508" s="53"/>
      <c r="L508" s="54"/>
      <c r="M508" s="55"/>
      <c r="O508" s="53"/>
      <c r="DA508" s="1"/>
      <c r="DB508" s="1"/>
      <c r="DC508" s="1"/>
      <c r="DD508" s="1"/>
      <c r="DE508" s="1"/>
      <c r="DF508" s="1"/>
      <c r="DG508" s="1"/>
      <c r="DH508" s="1"/>
    </row>
    <row r="509" spans="1:112" x14ac:dyDescent="0.2">
      <c r="A509" s="1"/>
      <c r="B509" s="50" t="s">
        <v>6249</v>
      </c>
      <c r="C509" s="50">
        <v>100</v>
      </c>
      <c r="D509" s="50" t="s">
        <v>6236</v>
      </c>
      <c r="E509" s="51" t="s">
        <v>0</v>
      </c>
      <c r="F509" s="51" t="s">
        <v>10</v>
      </c>
      <c r="H509" s="52"/>
      <c r="I509" s="53"/>
      <c r="J509" s="53"/>
      <c r="K509" s="53"/>
      <c r="L509" s="54"/>
      <c r="M509" s="55"/>
      <c r="O509" s="53"/>
      <c r="DA509" s="1"/>
      <c r="DB509" s="1"/>
      <c r="DC509" s="1"/>
      <c r="DD509" s="1"/>
      <c r="DE509" s="1"/>
      <c r="DF509" s="1"/>
      <c r="DG509" s="1"/>
      <c r="DH509" s="1"/>
    </row>
    <row r="510" spans="1:112" x14ac:dyDescent="0.2">
      <c r="A510" s="1"/>
      <c r="B510" s="50" t="s">
        <v>6250</v>
      </c>
      <c r="C510" s="50">
        <v>100</v>
      </c>
      <c r="D510" s="50" t="s">
        <v>6236</v>
      </c>
      <c r="E510" s="51" t="s">
        <v>0</v>
      </c>
      <c r="F510" s="51" t="s">
        <v>10</v>
      </c>
      <c r="H510" s="52"/>
      <c r="I510" s="53"/>
      <c r="J510" s="53"/>
      <c r="K510" s="53"/>
      <c r="L510" s="54"/>
      <c r="M510" s="55"/>
      <c r="O510" s="53"/>
      <c r="DA510" s="1"/>
      <c r="DB510" s="1"/>
      <c r="DC510" s="1"/>
      <c r="DD510" s="1"/>
      <c r="DE510" s="1"/>
      <c r="DF510" s="1"/>
      <c r="DG510" s="1"/>
      <c r="DH510" s="1"/>
    </row>
    <row r="511" spans="1:112" x14ac:dyDescent="0.2">
      <c r="A511" s="1"/>
      <c r="B511" s="50" t="s">
        <v>6251</v>
      </c>
      <c r="C511" s="50">
        <v>94</v>
      </c>
      <c r="D511" s="50" t="s">
        <v>6236</v>
      </c>
      <c r="E511" s="51" t="s">
        <v>0</v>
      </c>
      <c r="F511" s="51" t="s">
        <v>10</v>
      </c>
      <c r="H511" s="52"/>
      <c r="I511" s="53"/>
      <c r="J511" s="53"/>
      <c r="K511" s="53"/>
      <c r="L511" s="54"/>
      <c r="M511" s="55"/>
      <c r="O511" s="53"/>
      <c r="DA511" s="1"/>
      <c r="DB511" s="1"/>
      <c r="DC511" s="1"/>
      <c r="DD511" s="1"/>
      <c r="DE511" s="1"/>
      <c r="DF511" s="1"/>
      <c r="DG511" s="1"/>
      <c r="DH511" s="1"/>
    </row>
    <row r="512" spans="1:112" x14ac:dyDescent="0.2">
      <c r="A512" s="1"/>
      <c r="B512" s="50" t="s">
        <v>6252</v>
      </c>
      <c r="C512" s="50">
        <v>100</v>
      </c>
      <c r="D512" s="50" t="s">
        <v>6236</v>
      </c>
      <c r="E512" s="51" t="s">
        <v>0</v>
      </c>
      <c r="F512" s="51" t="s">
        <v>10</v>
      </c>
      <c r="H512" s="52"/>
      <c r="I512" s="53"/>
      <c r="J512" s="53"/>
      <c r="K512" s="53"/>
      <c r="L512" s="54"/>
      <c r="M512" s="55"/>
      <c r="O512" s="53"/>
      <c r="DA512" s="1"/>
      <c r="DB512" s="1"/>
      <c r="DC512" s="1"/>
      <c r="DD512" s="1"/>
      <c r="DE512" s="1"/>
      <c r="DF512" s="1"/>
      <c r="DG512" s="1"/>
      <c r="DH512" s="1"/>
    </row>
    <row r="513" spans="1:112" x14ac:dyDescent="0.2">
      <c r="A513" s="1"/>
      <c r="B513" s="50" t="s">
        <v>6253</v>
      </c>
      <c r="C513" s="50">
        <v>4</v>
      </c>
      <c r="D513" s="50" t="s">
        <v>6236</v>
      </c>
      <c r="E513" s="51" t="s">
        <v>0</v>
      </c>
      <c r="F513" s="51" t="s">
        <v>10</v>
      </c>
      <c r="H513" s="52"/>
      <c r="I513" s="53"/>
      <c r="J513" s="53"/>
      <c r="K513" s="53"/>
      <c r="L513" s="54"/>
      <c r="M513" s="55"/>
      <c r="O513" s="53"/>
      <c r="DA513" s="1"/>
      <c r="DB513" s="1"/>
      <c r="DC513" s="1"/>
      <c r="DD513" s="1"/>
      <c r="DE513" s="1"/>
      <c r="DF513" s="1"/>
      <c r="DG513" s="1"/>
      <c r="DH513" s="1"/>
    </row>
    <row r="514" spans="1:112" x14ac:dyDescent="0.2">
      <c r="A514" s="1"/>
      <c r="B514" s="50" t="s">
        <v>6254</v>
      </c>
      <c r="C514" s="50">
        <v>2</v>
      </c>
      <c r="D514" s="50" t="s">
        <v>6236</v>
      </c>
      <c r="E514" s="51" t="s">
        <v>0</v>
      </c>
      <c r="F514" s="51" t="s">
        <v>10</v>
      </c>
      <c r="H514" s="52"/>
      <c r="I514" s="53"/>
      <c r="J514" s="53"/>
      <c r="K514" s="53"/>
      <c r="L514" s="54"/>
      <c r="M514" s="55"/>
      <c r="O514" s="53"/>
      <c r="DA514" s="1"/>
      <c r="DB514" s="1"/>
      <c r="DC514" s="1"/>
      <c r="DD514" s="1"/>
      <c r="DE514" s="1"/>
      <c r="DF514" s="1"/>
      <c r="DG514" s="1"/>
      <c r="DH514" s="1"/>
    </row>
    <row r="515" spans="1:112" x14ac:dyDescent="0.2">
      <c r="A515" s="1"/>
      <c r="B515" s="50" t="s">
        <v>6255</v>
      </c>
      <c r="C515" s="50">
        <v>100</v>
      </c>
      <c r="D515" s="50" t="s">
        <v>6236</v>
      </c>
      <c r="E515" s="51" t="s">
        <v>0</v>
      </c>
      <c r="F515" s="51" t="s">
        <v>10</v>
      </c>
      <c r="H515" s="52"/>
      <c r="I515" s="53"/>
      <c r="J515" s="53"/>
      <c r="K515" s="53"/>
      <c r="L515" s="54"/>
      <c r="M515" s="55"/>
      <c r="O515" s="53"/>
      <c r="DA515" s="1"/>
      <c r="DB515" s="1"/>
      <c r="DC515" s="1"/>
      <c r="DD515" s="1"/>
      <c r="DE515" s="1"/>
      <c r="DF515" s="1"/>
      <c r="DG515" s="1"/>
      <c r="DH515" s="1"/>
    </row>
    <row r="516" spans="1:112" x14ac:dyDescent="0.2">
      <c r="A516" s="1"/>
      <c r="B516" s="50" t="s">
        <v>6256</v>
      </c>
      <c r="C516" s="50">
        <v>100</v>
      </c>
      <c r="D516" s="50" t="s">
        <v>6236</v>
      </c>
      <c r="E516" s="51" t="s">
        <v>0</v>
      </c>
      <c r="F516" s="51" t="s">
        <v>10</v>
      </c>
      <c r="H516" s="52"/>
      <c r="I516" s="53"/>
      <c r="J516" s="53"/>
      <c r="K516" s="53"/>
      <c r="L516" s="54"/>
      <c r="M516" s="55"/>
      <c r="O516" s="53"/>
      <c r="DA516" s="1"/>
      <c r="DB516" s="1"/>
      <c r="DC516" s="1"/>
      <c r="DD516" s="1"/>
      <c r="DE516" s="1"/>
      <c r="DF516" s="1"/>
      <c r="DG516" s="1"/>
      <c r="DH516" s="1"/>
    </row>
    <row r="517" spans="1:112" x14ac:dyDescent="0.2">
      <c r="A517" s="1"/>
      <c r="B517" s="50" t="s">
        <v>6257</v>
      </c>
      <c r="C517" s="50">
        <v>100</v>
      </c>
      <c r="D517" s="50" t="s">
        <v>6236</v>
      </c>
      <c r="E517" s="51" t="s">
        <v>0</v>
      </c>
      <c r="F517" s="51" t="s">
        <v>10</v>
      </c>
      <c r="H517" s="52"/>
      <c r="I517" s="53"/>
      <c r="J517" s="53"/>
      <c r="K517" s="53"/>
      <c r="L517" s="54"/>
      <c r="M517" s="55"/>
      <c r="O517" s="53"/>
      <c r="DA517" s="1"/>
      <c r="DB517" s="1"/>
      <c r="DC517" s="1"/>
      <c r="DD517" s="1"/>
      <c r="DE517" s="1"/>
      <c r="DF517" s="1"/>
      <c r="DG517" s="1"/>
      <c r="DH517" s="1"/>
    </row>
    <row r="518" spans="1:112" x14ac:dyDescent="0.2">
      <c r="A518" s="1"/>
      <c r="B518" s="50" t="s">
        <v>6258</v>
      </c>
      <c r="C518" s="50">
        <v>100</v>
      </c>
      <c r="D518" s="50" t="s">
        <v>6236</v>
      </c>
      <c r="E518" s="51" t="s">
        <v>0</v>
      </c>
      <c r="F518" s="51" t="s">
        <v>10</v>
      </c>
      <c r="H518" s="52"/>
      <c r="I518" s="53"/>
      <c r="J518" s="53"/>
      <c r="K518" s="53"/>
      <c r="L518" s="54"/>
      <c r="M518" s="55"/>
      <c r="O518" s="53"/>
      <c r="DA518" s="1"/>
      <c r="DB518" s="1"/>
      <c r="DC518" s="1"/>
      <c r="DD518" s="1"/>
      <c r="DE518" s="1"/>
      <c r="DF518" s="1"/>
      <c r="DG518" s="1"/>
      <c r="DH518" s="1"/>
    </row>
    <row r="519" spans="1:112" x14ac:dyDescent="0.2">
      <c r="A519" s="1"/>
      <c r="B519" s="50" t="s">
        <v>6259</v>
      </c>
      <c r="C519" s="50">
        <v>100</v>
      </c>
      <c r="D519" s="50" t="s">
        <v>6236</v>
      </c>
      <c r="E519" s="51" t="s">
        <v>0</v>
      </c>
      <c r="F519" s="51" t="s">
        <v>10</v>
      </c>
      <c r="H519" s="52"/>
      <c r="I519" s="53"/>
      <c r="J519" s="53"/>
      <c r="K519" s="53"/>
      <c r="L519" s="54"/>
      <c r="M519" s="55"/>
      <c r="O519" s="53"/>
      <c r="DA519" s="1"/>
      <c r="DB519" s="1"/>
      <c r="DC519" s="1"/>
      <c r="DD519" s="1"/>
      <c r="DE519" s="1"/>
      <c r="DF519" s="1"/>
      <c r="DG519" s="1"/>
      <c r="DH519" s="1"/>
    </row>
    <row r="520" spans="1:112" x14ac:dyDescent="0.2">
      <c r="A520" s="1"/>
      <c r="B520" s="50" t="s">
        <v>6260</v>
      </c>
      <c r="C520" s="50">
        <v>100</v>
      </c>
      <c r="D520" s="50" t="s">
        <v>3232</v>
      </c>
      <c r="E520" s="51" t="s">
        <v>0</v>
      </c>
      <c r="F520" s="51" t="s">
        <v>10</v>
      </c>
      <c r="H520" s="52"/>
      <c r="I520" s="53"/>
      <c r="J520" s="53"/>
      <c r="K520" s="53"/>
      <c r="L520" s="54"/>
      <c r="M520" s="55"/>
      <c r="O520" s="53"/>
      <c r="DA520" s="1"/>
      <c r="DB520" s="1"/>
      <c r="DC520" s="1"/>
      <c r="DD520" s="1"/>
      <c r="DE520" s="1"/>
      <c r="DF520" s="1"/>
      <c r="DG520" s="1"/>
      <c r="DH520" s="1"/>
    </row>
    <row r="521" spans="1:112" x14ac:dyDescent="0.2">
      <c r="A521" s="1"/>
      <c r="B521" s="50" t="s">
        <v>6261</v>
      </c>
      <c r="C521" s="50">
        <v>100</v>
      </c>
      <c r="D521" s="50" t="s">
        <v>3232</v>
      </c>
      <c r="E521" s="51" t="s">
        <v>0</v>
      </c>
      <c r="F521" s="51" t="s">
        <v>10</v>
      </c>
      <c r="H521" s="52"/>
      <c r="I521" s="53"/>
      <c r="J521" s="53"/>
      <c r="K521" s="53"/>
      <c r="L521" s="54"/>
      <c r="M521" s="55"/>
      <c r="O521" s="53"/>
      <c r="DA521" s="1"/>
      <c r="DB521" s="1"/>
      <c r="DC521" s="1"/>
      <c r="DD521" s="1"/>
      <c r="DE521" s="1"/>
      <c r="DF521" s="1"/>
      <c r="DG521" s="1"/>
      <c r="DH521" s="1"/>
    </row>
    <row r="522" spans="1:112" x14ac:dyDescent="0.2">
      <c r="A522" s="1"/>
      <c r="B522" s="50" t="s">
        <v>6262</v>
      </c>
      <c r="C522" s="50">
        <v>100</v>
      </c>
      <c r="D522" s="50" t="s">
        <v>3232</v>
      </c>
      <c r="E522" s="51" t="s">
        <v>0</v>
      </c>
      <c r="F522" s="51" t="s">
        <v>10</v>
      </c>
      <c r="H522" s="52"/>
      <c r="I522" s="53"/>
      <c r="J522" s="53"/>
      <c r="K522" s="53"/>
      <c r="L522" s="54"/>
      <c r="M522" s="55"/>
      <c r="O522" s="53"/>
      <c r="DA522" s="1"/>
      <c r="DB522" s="1"/>
      <c r="DC522" s="1"/>
      <c r="DD522" s="1"/>
      <c r="DE522" s="1"/>
      <c r="DF522" s="1"/>
      <c r="DG522" s="1"/>
      <c r="DH522" s="1"/>
    </row>
    <row r="523" spans="1:112" x14ac:dyDescent="0.2">
      <c r="A523" s="1"/>
      <c r="B523" s="50" t="s">
        <v>6263</v>
      </c>
      <c r="C523" s="50">
        <v>102</v>
      </c>
      <c r="D523" s="50" t="s">
        <v>3232</v>
      </c>
      <c r="E523" s="51" t="s">
        <v>0</v>
      </c>
      <c r="F523" s="51" t="s">
        <v>10</v>
      </c>
      <c r="H523" s="52"/>
      <c r="I523" s="53"/>
      <c r="J523" s="53"/>
      <c r="K523" s="53"/>
      <c r="L523" s="54"/>
      <c r="M523" s="55"/>
      <c r="O523" s="53"/>
      <c r="DA523" s="1"/>
      <c r="DB523" s="1"/>
      <c r="DC523" s="1"/>
      <c r="DD523" s="1"/>
      <c r="DE523" s="1"/>
      <c r="DF523" s="1"/>
      <c r="DG523" s="1"/>
      <c r="DH523" s="1"/>
    </row>
    <row r="524" spans="1:112" x14ac:dyDescent="0.2">
      <c r="A524" s="1"/>
      <c r="B524" s="50" t="s">
        <v>6264</v>
      </c>
      <c r="C524" s="50">
        <v>2</v>
      </c>
      <c r="D524" s="50" t="s">
        <v>3232</v>
      </c>
      <c r="E524" s="51" t="s">
        <v>0</v>
      </c>
      <c r="F524" s="51" t="s">
        <v>10</v>
      </c>
      <c r="H524" s="52"/>
      <c r="I524" s="53"/>
      <c r="J524" s="53"/>
      <c r="K524" s="53"/>
      <c r="L524" s="54"/>
      <c r="M524" s="55"/>
      <c r="O524" s="53"/>
      <c r="DA524" s="1"/>
      <c r="DB524" s="1"/>
      <c r="DC524" s="1"/>
      <c r="DD524" s="1"/>
      <c r="DE524" s="1"/>
      <c r="DF524" s="1"/>
      <c r="DG524" s="1"/>
      <c r="DH524" s="1"/>
    </row>
    <row r="525" spans="1:112" x14ac:dyDescent="0.2">
      <c r="A525" s="1"/>
      <c r="B525" s="50" t="s">
        <v>6265</v>
      </c>
      <c r="C525" s="50">
        <v>168</v>
      </c>
      <c r="D525" s="50" t="s">
        <v>3232</v>
      </c>
      <c r="E525" s="51" t="s">
        <v>0</v>
      </c>
      <c r="F525" s="51" t="s">
        <v>10</v>
      </c>
      <c r="H525" s="52"/>
      <c r="I525" s="53"/>
      <c r="J525" s="53"/>
      <c r="K525" s="53"/>
      <c r="L525" s="54"/>
      <c r="M525" s="55"/>
      <c r="O525" s="53"/>
      <c r="DA525" s="1"/>
      <c r="DB525" s="1"/>
      <c r="DC525" s="1"/>
      <c r="DD525" s="1"/>
      <c r="DE525" s="1"/>
      <c r="DF525" s="1"/>
      <c r="DG525" s="1"/>
      <c r="DH525" s="1"/>
    </row>
    <row r="526" spans="1:112" x14ac:dyDescent="0.2">
      <c r="A526" s="1"/>
      <c r="B526" s="50" t="s">
        <v>6266</v>
      </c>
      <c r="C526" s="50">
        <v>28</v>
      </c>
      <c r="D526" s="50" t="s">
        <v>3232</v>
      </c>
      <c r="E526" s="51" t="s">
        <v>0</v>
      </c>
      <c r="F526" s="51" t="s">
        <v>10</v>
      </c>
      <c r="H526" s="52"/>
      <c r="I526" s="53"/>
      <c r="J526" s="53"/>
      <c r="K526" s="53"/>
      <c r="L526" s="54"/>
      <c r="M526" s="55"/>
      <c r="O526" s="53"/>
      <c r="DA526" s="1"/>
      <c r="DB526" s="1"/>
      <c r="DC526" s="1"/>
      <c r="DD526" s="1"/>
      <c r="DE526" s="1"/>
      <c r="DF526" s="1"/>
      <c r="DG526" s="1"/>
      <c r="DH526" s="1"/>
    </row>
    <row r="527" spans="1:112" x14ac:dyDescent="0.2">
      <c r="A527" s="1"/>
      <c r="B527" s="50" t="s">
        <v>6267</v>
      </c>
      <c r="C527" s="50">
        <v>100</v>
      </c>
      <c r="D527" s="50" t="s">
        <v>3232</v>
      </c>
      <c r="E527" s="51" t="s">
        <v>0</v>
      </c>
      <c r="F527" s="51" t="s">
        <v>10</v>
      </c>
      <c r="H527" s="52"/>
      <c r="I527" s="53"/>
      <c r="J527" s="53"/>
      <c r="K527" s="53"/>
      <c r="L527" s="54"/>
      <c r="M527" s="55"/>
      <c r="O527" s="53"/>
      <c r="DA527" s="1"/>
      <c r="DB527" s="1"/>
      <c r="DC527" s="1"/>
      <c r="DD527" s="1"/>
      <c r="DE527" s="1"/>
      <c r="DF527" s="1"/>
      <c r="DG527" s="1"/>
      <c r="DH527" s="1"/>
    </row>
    <row r="528" spans="1:112" x14ac:dyDescent="0.2">
      <c r="A528" s="1"/>
      <c r="B528" s="50" t="s">
        <v>6268</v>
      </c>
      <c r="C528" s="50">
        <v>171</v>
      </c>
      <c r="D528" s="50" t="s">
        <v>3232</v>
      </c>
      <c r="E528" s="51" t="s">
        <v>0</v>
      </c>
      <c r="F528" s="51" t="s">
        <v>10</v>
      </c>
      <c r="H528" s="52"/>
      <c r="I528" s="53"/>
      <c r="J528" s="53"/>
      <c r="K528" s="53"/>
      <c r="L528" s="54"/>
      <c r="M528" s="55"/>
      <c r="O528" s="53"/>
      <c r="DA528" s="1"/>
      <c r="DB528" s="1"/>
      <c r="DC528" s="1"/>
      <c r="DD528" s="1"/>
      <c r="DE528" s="1"/>
      <c r="DF528" s="1"/>
      <c r="DG528" s="1"/>
      <c r="DH528" s="1"/>
    </row>
    <row r="529" spans="1:112" x14ac:dyDescent="0.2">
      <c r="A529" s="1"/>
      <c r="B529" s="50" t="s">
        <v>6269</v>
      </c>
      <c r="C529" s="50">
        <v>87</v>
      </c>
      <c r="D529" s="50" t="s">
        <v>3232</v>
      </c>
      <c r="E529" s="51" t="s">
        <v>0</v>
      </c>
      <c r="F529" s="51" t="s">
        <v>10</v>
      </c>
      <c r="H529" s="52"/>
      <c r="I529" s="53"/>
      <c r="J529" s="53"/>
      <c r="K529" s="53"/>
      <c r="L529" s="54"/>
      <c r="M529" s="55"/>
      <c r="O529" s="53"/>
      <c r="DA529" s="1"/>
      <c r="DB529" s="1"/>
      <c r="DC529" s="1"/>
      <c r="DD529" s="1"/>
      <c r="DE529" s="1"/>
      <c r="DF529" s="1"/>
      <c r="DG529" s="1"/>
      <c r="DH529" s="1"/>
    </row>
    <row r="530" spans="1:112" x14ac:dyDescent="0.2">
      <c r="A530" s="1"/>
      <c r="B530" s="50" t="s">
        <v>6270</v>
      </c>
      <c r="C530" s="50">
        <v>103</v>
      </c>
      <c r="D530" s="50" t="s">
        <v>3232</v>
      </c>
      <c r="E530" s="51" t="s">
        <v>0</v>
      </c>
      <c r="F530" s="51" t="s">
        <v>10</v>
      </c>
      <c r="H530" s="52"/>
      <c r="I530" s="53"/>
      <c r="J530" s="53"/>
      <c r="K530" s="53"/>
      <c r="L530" s="54"/>
      <c r="M530" s="55"/>
      <c r="O530" s="53"/>
      <c r="DA530" s="1"/>
      <c r="DB530" s="1"/>
      <c r="DC530" s="1"/>
      <c r="DD530" s="1"/>
      <c r="DE530" s="1"/>
      <c r="DF530" s="1"/>
      <c r="DG530" s="1"/>
      <c r="DH530" s="1"/>
    </row>
    <row r="531" spans="1:112" x14ac:dyDescent="0.2">
      <c r="A531" s="1"/>
      <c r="B531" s="50" t="s">
        <v>6271</v>
      </c>
      <c r="C531" s="50">
        <v>57</v>
      </c>
      <c r="D531" s="50" t="s">
        <v>3232</v>
      </c>
      <c r="E531" s="51" t="s">
        <v>0</v>
      </c>
      <c r="F531" s="51" t="s">
        <v>10</v>
      </c>
      <c r="H531" s="52"/>
      <c r="I531" s="53"/>
      <c r="J531" s="53"/>
      <c r="K531" s="53"/>
      <c r="L531" s="54"/>
      <c r="M531" s="55"/>
      <c r="O531" s="53"/>
      <c r="DA531" s="1"/>
      <c r="DB531" s="1"/>
      <c r="DC531" s="1"/>
      <c r="DD531" s="1"/>
      <c r="DE531" s="1"/>
      <c r="DF531" s="1"/>
      <c r="DG531" s="1"/>
      <c r="DH531" s="1"/>
    </row>
    <row r="532" spans="1:112" x14ac:dyDescent="0.2">
      <c r="A532" s="1"/>
      <c r="B532" s="50" t="s">
        <v>6272</v>
      </c>
      <c r="C532" s="50">
        <v>98</v>
      </c>
      <c r="D532" s="50" t="s">
        <v>3232</v>
      </c>
      <c r="E532" s="51" t="s">
        <v>0</v>
      </c>
      <c r="F532" s="51" t="s">
        <v>10</v>
      </c>
      <c r="H532" s="52"/>
      <c r="I532" s="53"/>
      <c r="J532" s="53"/>
      <c r="K532" s="53"/>
      <c r="L532" s="54"/>
      <c r="M532" s="55"/>
      <c r="O532" s="53"/>
      <c r="DA532" s="1"/>
      <c r="DB532" s="1"/>
      <c r="DC532" s="1"/>
      <c r="DD532" s="1"/>
      <c r="DE532" s="1"/>
      <c r="DF532" s="1"/>
      <c r="DG532" s="1"/>
      <c r="DH532" s="1"/>
    </row>
    <row r="533" spans="1:112" x14ac:dyDescent="0.2">
      <c r="A533" s="1"/>
      <c r="B533" s="50" t="s">
        <v>6273</v>
      </c>
      <c r="C533" s="50">
        <v>185</v>
      </c>
      <c r="D533" s="50" t="s">
        <v>3232</v>
      </c>
      <c r="E533" s="51" t="s">
        <v>0</v>
      </c>
      <c r="F533" s="51" t="s">
        <v>10</v>
      </c>
      <c r="H533" s="52"/>
      <c r="I533" s="53"/>
      <c r="J533" s="53"/>
      <c r="K533" s="53"/>
      <c r="L533" s="54"/>
      <c r="M533" s="55"/>
      <c r="O533" s="53"/>
      <c r="DA533" s="1"/>
      <c r="DB533" s="1"/>
      <c r="DC533" s="1"/>
      <c r="DD533" s="1"/>
      <c r="DE533" s="1"/>
      <c r="DF533" s="1"/>
      <c r="DG533" s="1"/>
      <c r="DH533" s="1"/>
    </row>
    <row r="534" spans="1:112" x14ac:dyDescent="0.2">
      <c r="A534" s="1"/>
      <c r="B534" s="50" t="s">
        <v>6274</v>
      </c>
      <c r="C534" s="50">
        <v>99</v>
      </c>
      <c r="D534" s="50" t="s">
        <v>3232</v>
      </c>
      <c r="E534" s="51" t="s">
        <v>0</v>
      </c>
      <c r="F534" s="51" t="s">
        <v>10</v>
      </c>
      <c r="H534" s="52"/>
      <c r="I534" s="53"/>
      <c r="J534" s="53"/>
      <c r="K534" s="53"/>
      <c r="L534" s="54"/>
      <c r="M534" s="55"/>
      <c r="O534" s="53"/>
      <c r="DA534" s="1"/>
      <c r="DB534" s="1"/>
      <c r="DC534" s="1"/>
      <c r="DD534" s="1"/>
      <c r="DE534" s="1"/>
      <c r="DF534" s="1"/>
      <c r="DG534" s="1"/>
      <c r="DH534" s="1"/>
    </row>
    <row r="535" spans="1:112" x14ac:dyDescent="0.2">
      <c r="A535" s="1"/>
      <c r="B535" s="50" t="s">
        <v>6275</v>
      </c>
      <c r="C535" s="50">
        <v>100</v>
      </c>
      <c r="D535" s="50" t="s">
        <v>3232</v>
      </c>
      <c r="E535" s="51" t="s">
        <v>0</v>
      </c>
      <c r="F535" s="51" t="s">
        <v>10</v>
      </c>
      <c r="H535" s="52"/>
      <c r="I535" s="53"/>
      <c r="J535" s="53"/>
      <c r="K535" s="53"/>
      <c r="L535" s="54"/>
      <c r="M535" s="55"/>
      <c r="O535" s="53"/>
      <c r="DA535" s="1"/>
      <c r="DB535" s="1"/>
      <c r="DC535" s="1"/>
      <c r="DD535" s="1"/>
      <c r="DE535" s="1"/>
      <c r="DF535" s="1"/>
      <c r="DG535" s="1"/>
      <c r="DH535" s="1"/>
    </row>
    <row r="536" spans="1:112" x14ac:dyDescent="0.2">
      <c r="A536" s="1"/>
      <c r="B536" s="50" t="s">
        <v>6276</v>
      </c>
      <c r="C536" s="50">
        <v>100</v>
      </c>
      <c r="D536" s="50" t="s">
        <v>3232</v>
      </c>
      <c r="E536" s="51" t="s">
        <v>0</v>
      </c>
      <c r="F536" s="51" t="s">
        <v>10</v>
      </c>
      <c r="H536" s="52"/>
      <c r="I536" s="53"/>
      <c r="J536" s="53"/>
      <c r="K536" s="53"/>
      <c r="L536" s="54"/>
      <c r="M536" s="55"/>
      <c r="O536" s="53"/>
      <c r="DA536" s="1"/>
      <c r="DB536" s="1"/>
      <c r="DC536" s="1"/>
      <c r="DD536" s="1"/>
      <c r="DE536" s="1"/>
      <c r="DF536" s="1"/>
      <c r="DG536" s="1"/>
      <c r="DH536" s="1"/>
    </row>
    <row r="537" spans="1:112" x14ac:dyDescent="0.2">
      <c r="A537" s="1"/>
      <c r="B537" s="50" t="s">
        <v>6277</v>
      </c>
      <c r="C537" s="50">
        <v>100</v>
      </c>
      <c r="D537" s="50" t="s">
        <v>3232</v>
      </c>
      <c r="E537" s="51" t="s">
        <v>0</v>
      </c>
      <c r="F537" s="51" t="s">
        <v>10</v>
      </c>
      <c r="H537" s="52"/>
      <c r="I537" s="53"/>
      <c r="J537" s="53"/>
      <c r="K537" s="53"/>
      <c r="L537" s="54"/>
      <c r="M537" s="55"/>
      <c r="O537" s="53"/>
      <c r="DA537" s="1"/>
      <c r="DB537" s="1"/>
      <c r="DC537" s="1"/>
      <c r="DD537" s="1"/>
      <c r="DE537" s="1"/>
      <c r="DF537" s="1"/>
      <c r="DG537" s="1"/>
      <c r="DH537" s="1"/>
    </row>
    <row r="538" spans="1:112" x14ac:dyDescent="0.2">
      <c r="A538" s="1"/>
      <c r="B538" s="50" t="s">
        <v>6278</v>
      </c>
      <c r="C538" s="50">
        <v>53</v>
      </c>
      <c r="D538" s="50" t="s">
        <v>3232</v>
      </c>
      <c r="E538" s="51" t="s">
        <v>0</v>
      </c>
      <c r="F538" s="51" t="s">
        <v>10</v>
      </c>
      <c r="H538" s="52"/>
      <c r="I538" s="53"/>
      <c r="J538" s="53"/>
      <c r="K538" s="53"/>
      <c r="L538" s="54"/>
      <c r="M538" s="55"/>
      <c r="O538" s="53"/>
      <c r="DA538" s="1"/>
      <c r="DB538" s="1"/>
      <c r="DC538" s="1"/>
      <c r="DD538" s="1"/>
      <c r="DE538" s="1"/>
      <c r="DF538" s="1"/>
      <c r="DG538" s="1"/>
      <c r="DH538" s="1"/>
    </row>
    <row r="539" spans="1:112" x14ac:dyDescent="0.2">
      <c r="A539" s="1"/>
      <c r="B539" s="50" t="s">
        <v>6279</v>
      </c>
      <c r="C539" s="50">
        <v>47</v>
      </c>
      <c r="D539" s="50" t="s">
        <v>3232</v>
      </c>
      <c r="E539" s="51" t="s">
        <v>0</v>
      </c>
      <c r="F539" s="51" t="s">
        <v>10</v>
      </c>
      <c r="H539" s="52"/>
      <c r="I539" s="53"/>
      <c r="J539" s="53"/>
      <c r="K539" s="53"/>
      <c r="L539" s="54"/>
      <c r="M539" s="55"/>
      <c r="O539" s="53"/>
      <c r="DA539" s="1"/>
      <c r="DB539" s="1"/>
      <c r="DC539" s="1"/>
      <c r="DD539" s="1"/>
      <c r="DE539" s="1"/>
      <c r="DF539" s="1"/>
      <c r="DG539" s="1"/>
      <c r="DH539" s="1"/>
    </row>
    <row r="540" spans="1:112" x14ac:dyDescent="0.2">
      <c r="A540" s="1"/>
      <c r="B540" s="50" t="s">
        <v>6280</v>
      </c>
      <c r="C540" s="50">
        <v>100</v>
      </c>
      <c r="D540" s="50" t="s">
        <v>3232</v>
      </c>
      <c r="E540" s="51" t="s">
        <v>0</v>
      </c>
      <c r="F540" s="51" t="s">
        <v>10</v>
      </c>
      <c r="H540" s="52"/>
      <c r="I540" s="53"/>
      <c r="J540" s="53"/>
      <c r="K540" s="53"/>
      <c r="L540" s="54"/>
      <c r="M540" s="55"/>
      <c r="O540" s="53"/>
      <c r="DA540" s="1"/>
      <c r="DB540" s="1"/>
      <c r="DC540" s="1"/>
      <c r="DD540" s="1"/>
      <c r="DE540" s="1"/>
      <c r="DF540" s="1"/>
      <c r="DG540" s="1"/>
      <c r="DH540" s="1"/>
    </row>
    <row r="541" spans="1:112" x14ac:dyDescent="0.2">
      <c r="A541" s="1"/>
      <c r="B541" s="50" t="s">
        <v>6281</v>
      </c>
      <c r="C541" s="50">
        <v>102</v>
      </c>
      <c r="D541" s="50" t="s">
        <v>3265</v>
      </c>
      <c r="E541" s="51" t="s">
        <v>0</v>
      </c>
      <c r="F541" s="51" t="s">
        <v>10</v>
      </c>
      <c r="H541" s="52"/>
      <c r="I541" s="53"/>
      <c r="J541" s="53"/>
      <c r="K541" s="53"/>
      <c r="L541" s="54"/>
      <c r="M541" s="55"/>
      <c r="O541" s="53"/>
      <c r="DA541" s="1"/>
      <c r="DB541" s="1"/>
      <c r="DC541" s="1"/>
      <c r="DD541" s="1"/>
      <c r="DE541" s="1"/>
      <c r="DF541" s="1"/>
      <c r="DG541" s="1"/>
      <c r="DH541" s="1"/>
    </row>
    <row r="542" spans="1:112" x14ac:dyDescent="0.2">
      <c r="A542" s="1"/>
      <c r="B542" s="50" t="s">
        <v>6282</v>
      </c>
      <c r="C542" s="50">
        <v>48</v>
      </c>
      <c r="D542" s="50" t="s">
        <v>3265</v>
      </c>
      <c r="E542" s="51" t="s">
        <v>0</v>
      </c>
      <c r="F542" s="51" t="s">
        <v>10</v>
      </c>
      <c r="H542" s="52"/>
      <c r="I542" s="53"/>
      <c r="J542" s="53"/>
      <c r="K542" s="53"/>
      <c r="L542" s="54"/>
      <c r="M542" s="55"/>
      <c r="O542" s="53"/>
      <c r="DA542" s="1"/>
      <c r="DB542" s="1"/>
      <c r="DC542" s="1"/>
      <c r="DD542" s="1"/>
      <c r="DE542" s="1"/>
      <c r="DF542" s="1"/>
      <c r="DG542" s="1"/>
      <c r="DH542" s="1"/>
    </row>
    <row r="543" spans="1:112" x14ac:dyDescent="0.2">
      <c r="A543" s="1"/>
      <c r="B543" s="50" t="s">
        <v>6283</v>
      </c>
      <c r="C543" s="50">
        <v>150</v>
      </c>
      <c r="D543" s="50" t="s">
        <v>3265</v>
      </c>
      <c r="E543" s="51" t="s">
        <v>0</v>
      </c>
      <c r="F543" s="51" t="s">
        <v>10</v>
      </c>
      <c r="H543" s="52"/>
      <c r="I543" s="53"/>
      <c r="J543" s="53"/>
      <c r="K543" s="53"/>
      <c r="L543" s="54"/>
      <c r="M543" s="55"/>
      <c r="O543" s="53"/>
      <c r="DA543" s="1"/>
      <c r="DB543" s="1"/>
      <c r="DC543" s="1"/>
      <c r="DD543" s="1"/>
      <c r="DE543" s="1"/>
      <c r="DF543" s="1"/>
      <c r="DG543" s="1"/>
      <c r="DH543" s="1"/>
    </row>
    <row r="544" spans="1:112" x14ac:dyDescent="0.2">
      <c r="A544" s="1"/>
      <c r="B544" s="50" t="s">
        <v>6284</v>
      </c>
      <c r="C544" s="50">
        <v>150</v>
      </c>
      <c r="D544" s="50" t="s">
        <v>3265</v>
      </c>
      <c r="E544" s="51" t="s">
        <v>0</v>
      </c>
      <c r="F544" s="51" t="s">
        <v>10</v>
      </c>
      <c r="H544" s="52"/>
      <c r="I544" s="53"/>
      <c r="J544" s="53"/>
      <c r="K544" s="53"/>
      <c r="L544" s="54"/>
      <c r="M544" s="55"/>
      <c r="O544" s="53"/>
      <c r="DA544" s="1"/>
      <c r="DB544" s="1"/>
      <c r="DC544" s="1"/>
      <c r="DD544" s="1"/>
      <c r="DE544" s="1"/>
      <c r="DF544" s="1"/>
      <c r="DG544" s="1"/>
      <c r="DH544" s="1"/>
    </row>
    <row r="545" spans="1:112" x14ac:dyDescent="0.2">
      <c r="A545" s="1"/>
      <c r="B545" s="50" t="s">
        <v>6285</v>
      </c>
      <c r="C545" s="50">
        <v>150</v>
      </c>
      <c r="D545" s="50" t="s">
        <v>3265</v>
      </c>
      <c r="E545" s="51" t="s">
        <v>0</v>
      </c>
      <c r="F545" s="51" t="s">
        <v>10</v>
      </c>
      <c r="H545" s="52"/>
      <c r="I545" s="53"/>
      <c r="J545" s="53"/>
      <c r="K545" s="53"/>
      <c r="L545" s="54"/>
      <c r="M545" s="55"/>
      <c r="O545" s="53"/>
      <c r="DA545" s="1"/>
      <c r="DB545" s="1"/>
      <c r="DC545" s="1"/>
      <c r="DD545" s="1"/>
      <c r="DE545" s="1"/>
      <c r="DF545" s="1"/>
      <c r="DG545" s="1"/>
      <c r="DH545" s="1"/>
    </row>
    <row r="546" spans="1:112" x14ac:dyDescent="0.2">
      <c r="A546" s="1"/>
      <c r="B546" s="50" t="s">
        <v>6286</v>
      </c>
      <c r="C546" s="50">
        <v>150</v>
      </c>
      <c r="D546" s="50" t="s">
        <v>3265</v>
      </c>
      <c r="E546" s="51" t="s">
        <v>0</v>
      </c>
      <c r="F546" s="51" t="s">
        <v>10</v>
      </c>
      <c r="H546" s="52"/>
      <c r="I546" s="53"/>
      <c r="J546" s="53"/>
      <c r="K546" s="53"/>
      <c r="L546" s="54"/>
      <c r="M546" s="55"/>
      <c r="O546" s="53"/>
      <c r="DA546" s="1"/>
      <c r="DB546" s="1"/>
      <c r="DC546" s="1"/>
      <c r="DD546" s="1"/>
      <c r="DE546" s="1"/>
      <c r="DF546" s="1"/>
      <c r="DG546" s="1"/>
      <c r="DH546" s="1"/>
    </row>
    <row r="547" spans="1:112" x14ac:dyDescent="0.2">
      <c r="A547" s="1"/>
      <c r="B547" s="50" t="s">
        <v>6287</v>
      </c>
      <c r="C547" s="50">
        <v>98</v>
      </c>
      <c r="D547" s="50" t="s">
        <v>3265</v>
      </c>
      <c r="E547" s="51" t="s">
        <v>0</v>
      </c>
      <c r="F547" s="51" t="s">
        <v>10</v>
      </c>
      <c r="H547" s="52"/>
      <c r="I547" s="53"/>
      <c r="J547" s="53"/>
      <c r="K547" s="53"/>
      <c r="L547" s="54"/>
      <c r="M547" s="55"/>
      <c r="O547" s="53"/>
      <c r="DA547" s="1"/>
      <c r="DB547" s="1"/>
      <c r="DC547" s="1"/>
      <c r="DD547" s="1"/>
      <c r="DE547" s="1"/>
      <c r="DF547" s="1"/>
      <c r="DG547" s="1"/>
      <c r="DH547" s="1"/>
    </row>
    <row r="548" spans="1:112" x14ac:dyDescent="0.2">
      <c r="A548" s="1"/>
      <c r="B548" s="50" t="s">
        <v>6288</v>
      </c>
      <c r="C548" s="50">
        <v>52</v>
      </c>
      <c r="D548" s="50" t="s">
        <v>3265</v>
      </c>
      <c r="E548" s="51" t="s">
        <v>0</v>
      </c>
      <c r="F548" s="51" t="s">
        <v>10</v>
      </c>
      <c r="H548" s="52"/>
      <c r="I548" s="53"/>
      <c r="J548" s="53"/>
      <c r="K548" s="53"/>
      <c r="L548" s="54"/>
      <c r="M548" s="55"/>
      <c r="O548" s="53"/>
      <c r="DA548" s="1"/>
      <c r="DB548" s="1"/>
      <c r="DC548" s="1"/>
      <c r="DD548" s="1"/>
      <c r="DE548" s="1"/>
      <c r="DF548" s="1"/>
      <c r="DG548" s="1"/>
      <c r="DH548" s="1"/>
    </row>
    <row r="549" spans="1:112" x14ac:dyDescent="0.2">
      <c r="A549" s="1"/>
      <c r="B549" s="50" t="s">
        <v>6289</v>
      </c>
      <c r="C549" s="50">
        <v>52</v>
      </c>
      <c r="D549" s="50" t="s">
        <v>3265</v>
      </c>
      <c r="E549" s="51" t="s">
        <v>0</v>
      </c>
      <c r="F549" s="51" t="s">
        <v>10</v>
      </c>
      <c r="H549" s="52"/>
      <c r="I549" s="53"/>
      <c r="J549" s="53"/>
      <c r="K549" s="53"/>
      <c r="L549" s="54"/>
      <c r="M549" s="55"/>
      <c r="O549" s="53"/>
      <c r="DA549" s="1"/>
      <c r="DB549" s="1"/>
      <c r="DC549" s="1"/>
      <c r="DD549" s="1"/>
      <c r="DE549" s="1"/>
      <c r="DF549" s="1"/>
      <c r="DG549" s="1"/>
      <c r="DH549" s="1"/>
    </row>
    <row r="550" spans="1:112" x14ac:dyDescent="0.2">
      <c r="A550" s="1"/>
      <c r="B550" s="50" t="s">
        <v>6290</v>
      </c>
      <c r="C550" s="50">
        <v>98</v>
      </c>
      <c r="D550" s="50" t="s">
        <v>3265</v>
      </c>
      <c r="E550" s="51" t="s">
        <v>0</v>
      </c>
      <c r="F550" s="51" t="s">
        <v>10</v>
      </c>
      <c r="H550" s="52"/>
      <c r="I550" s="53"/>
      <c r="J550" s="53"/>
      <c r="K550" s="53"/>
      <c r="L550" s="54"/>
      <c r="M550" s="55"/>
      <c r="O550" s="53"/>
      <c r="DA550" s="1"/>
      <c r="DB550" s="1"/>
      <c r="DC550" s="1"/>
      <c r="DD550" s="1"/>
      <c r="DE550" s="1"/>
      <c r="DF550" s="1"/>
      <c r="DG550" s="1"/>
      <c r="DH550" s="1"/>
    </row>
    <row r="551" spans="1:112" x14ac:dyDescent="0.2">
      <c r="A551" s="1"/>
      <c r="B551" s="50" t="s">
        <v>6291</v>
      </c>
      <c r="C551" s="50">
        <v>142</v>
      </c>
      <c r="D551" s="50" t="s">
        <v>3265</v>
      </c>
      <c r="E551" s="51" t="s">
        <v>0</v>
      </c>
      <c r="F551" s="51" t="s">
        <v>10</v>
      </c>
      <c r="H551" s="52"/>
      <c r="I551" s="53"/>
      <c r="J551" s="53"/>
      <c r="K551" s="53"/>
      <c r="L551" s="54"/>
      <c r="M551" s="55"/>
      <c r="O551" s="53"/>
      <c r="DA551" s="1"/>
      <c r="DB551" s="1"/>
      <c r="DC551" s="1"/>
      <c r="DD551" s="1"/>
      <c r="DE551" s="1"/>
      <c r="DF551" s="1"/>
      <c r="DG551" s="1"/>
      <c r="DH551" s="1"/>
    </row>
    <row r="552" spans="1:112" x14ac:dyDescent="0.2">
      <c r="A552" s="1"/>
      <c r="B552" s="50" t="s">
        <v>6292</v>
      </c>
      <c r="C552" s="50">
        <v>8</v>
      </c>
      <c r="D552" s="50" t="s">
        <v>3265</v>
      </c>
      <c r="E552" s="51" t="s">
        <v>0</v>
      </c>
      <c r="F552" s="51" t="s">
        <v>10</v>
      </c>
      <c r="H552" s="52"/>
      <c r="I552" s="53"/>
      <c r="J552" s="53"/>
      <c r="K552" s="53"/>
      <c r="L552" s="54"/>
      <c r="M552" s="55"/>
      <c r="O552" s="53"/>
      <c r="DA552" s="1"/>
      <c r="DB552" s="1"/>
      <c r="DC552" s="1"/>
      <c r="DD552" s="1"/>
      <c r="DE552" s="1"/>
      <c r="DF552" s="1"/>
      <c r="DG552" s="1"/>
      <c r="DH552" s="1"/>
    </row>
    <row r="553" spans="1:112" x14ac:dyDescent="0.2">
      <c r="A553" s="1"/>
      <c r="B553" s="50" t="s">
        <v>6293</v>
      </c>
      <c r="C553" s="50">
        <v>100</v>
      </c>
      <c r="D553" s="50" t="s">
        <v>3265</v>
      </c>
      <c r="E553" s="51" t="s">
        <v>0</v>
      </c>
      <c r="F553" s="51" t="s">
        <v>10</v>
      </c>
      <c r="H553" s="52"/>
      <c r="I553" s="53"/>
      <c r="J553" s="53"/>
      <c r="K553" s="53"/>
      <c r="L553" s="54"/>
      <c r="M553" s="55"/>
      <c r="O553" s="53"/>
      <c r="DA553" s="1"/>
      <c r="DB553" s="1"/>
      <c r="DC553" s="1"/>
      <c r="DD553" s="1"/>
      <c r="DE553" s="1"/>
      <c r="DF553" s="1"/>
      <c r="DG553" s="1"/>
      <c r="DH553" s="1"/>
    </row>
    <row r="554" spans="1:112" x14ac:dyDescent="0.2">
      <c r="A554" s="1"/>
      <c r="B554" s="50" t="s">
        <v>6294</v>
      </c>
      <c r="C554" s="50">
        <v>26</v>
      </c>
      <c r="D554" s="50" t="s">
        <v>3265</v>
      </c>
      <c r="E554" s="51" t="s">
        <v>0</v>
      </c>
      <c r="F554" s="51" t="s">
        <v>10</v>
      </c>
      <c r="H554" s="52"/>
      <c r="I554" s="53"/>
      <c r="J554" s="53"/>
      <c r="K554" s="53"/>
      <c r="L554" s="54"/>
      <c r="M554" s="55"/>
      <c r="O554" s="53"/>
      <c r="DA554" s="1"/>
      <c r="DB554" s="1"/>
      <c r="DC554" s="1"/>
      <c r="DD554" s="1"/>
      <c r="DE554" s="1"/>
      <c r="DF554" s="1"/>
      <c r="DG554" s="1"/>
      <c r="DH554" s="1"/>
    </row>
    <row r="555" spans="1:112" x14ac:dyDescent="0.2">
      <c r="A555" s="1"/>
      <c r="B555" s="50" t="s">
        <v>6295</v>
      </c>
      <c r="C555" s="50">
        <v>24</v>
      </c>
      <c r="D555" s="50" t="s">
        <v>3265</v>
      </c>
      <c r="E555" s="51" t="s">
        <v>0</v>
      </c>
      <c r="F555" s="51" t="s">
        <v>10</v>
      </c>
      <c r="H555" s="52"/>
      <c r="I555" s="53"/>
      <c r="J555" s="53"/>
      <c r="K555" s="53"/>
      <c r="L555" s="54"/>
      <c r="M555" s="55"/>
      <c r="O555" s="53"/>
      <c r="DA555" s="1"/>
      <c r="DB555" s="1"/>
      <c r="DC555" s="1"/>
      <c r="DD555" s="1"/>
      <c r="DE555" s="1"/>
      <c r="DF555" s="1"/>
      <c r="DG555" s="1"/>
      <c r="DH555" s="1"/>
    </row>
    <row r="556" spans="1:112" x14ac:dyDescent="0.2">
      <c r="A556" s="1"/>
      <c r="B556" s="50" t="s">
        <v>6296</v>
      </c>
      <c r="C556" s="50">
        <v>34</v>
      </c>
      <c r="D556" s="50" t="s">
        <v>3265</v>
      </c>
      <c r="E556" s="51" t="s">
        <v>0</v>
      </c>
      <c r="F556" s="51" t="s">
        <v>10</v>
      </c>
      <c r="H556" s="52"/>
      <c r="I556" s="53"/>
      <c r="J556" s="53"/>
      <c r="K556" s="53"/>
      <c r="L556" s="54"/>
      <c r="M556" s="55"/>
      <c r="O556" s="53"/>
      <c r="DA556" s="1"/>
      <c r="DB556" s="1"/>
      <c r="DC556" s="1"/>
      <c r="DD556" s="1"/>
      <c r="DE556" s="1"/>
      <c r="DF556" s="1"/>
      <c r="DG556" s="1"/>
      <c r="DH556" s="1"/>
    </row>
    <row r="557" spans="1:112" x14ac:dyDescent="0.2">
      <c r="A557" s="1"/>
      <c r="B557" s="50" t="s">
        <v>6297</v>
      </c>
      <c r="C557" s="50">
        <v>82</v>
      </c>
      <c r="D557" s="50" t="s">
        <v>3265</v>
      </c>
      <c r="E557" s="51" t="s">
        <v>0</v>
      </c>
      <c r="F557" s="51" t="s">
        <v>10</v>
      </c>
      <c r="H557" s="52"/>
      <c r="I557" s="53"/>
      <c r="J557" s="53"/>
      <c r="K557" s="53"/>
      <c r="L557" s="54"/>
      <c r="M557" s="55"/>
      <c r="O557" s="53"/>
      <c r="DA557" s="1"/>
      <c r="DB557" s="1"/>
      <c r="DC557" s="1"/>
      <c r="DD557" s="1"/>
      <c r="DE557" s="1"/>
      <c r="DF557" s="1"/>
      <c r="DG557" s="1"/>
      <c r="DH557" s="1"/>
    </row>
    <row r="558" spans="1:112" x14ac:dyDescent="0.2">
      <c r="A558" s="1"/>
      <c r="B558" s="50" t="s">
        <v>6298</v>
      </c>
      <c r="C558" s="50">
        <v>34</v>
      </c>
      <c r="D558" s="50" t="s">
        <v>3265</v>
      </c>
      <c r="E558" s="51" t="s">
        <v>0</v>
      </c>
      <c r="F558" s="51" t="s">
        <v>10</v>
      </c>
      <c r="H558" s="52"/>
      <c r="I558" s="53"/>
      <c r="J558" s="53"/>
      <c r="K558" s="53"/>
      <c r="L558" s="54"/>
      <c r="M558" s="55"/>
      <c r="O558" s="53"/>
      <c r="DA558" s="1"/>
      <c r="DB558" s="1"/>
      <c r="DC558" s="1"/>
      <c r="DD558" s="1"/>
      <c r="DE558" s="1"/>
      <c r="DF558" s="1"/>
      <c r="DG558" s="1"/>
      <c r="DH558" s="1"/>
    </row>
    <row r="559" spans="1:112" x14ac:dyDescent="0.2">
      <c r="A559" s="1"/>
      <c r="B559" s="50" t="s">
        <v>6299</v>
      </c>
      <c r="C559" s="50">
        <v>107</v>
      </c>
      <c r="D559" s="50" t="s">
        <v>3265</v>
      </c>
      <c r="E559" s="51" t="s">
        <v>0</v>
      </c>
      <c r="F559" s="51" t="s">
        <v>10</v>
      </c>
      <c r="H559" s="52"/>
      <c r="I559" s="53"/>
      <c r="J559" s="53"/>
      <c r="K559" s="53"/>
      <c r="L559" s="54"/>
      <c r="M559" s="55"/>
      <c r="O559" s="53"/>
      <c r="DA559" s="1"/>
      <c r="DB559" s="1"/>
      <c r="DC559" s="1"/>
      <c r="DD559" s="1"/>
      <c r="DE559" s="1"/>
      <c r="DF559" s="1"/>
      <c r="DG559" s="1"/>
      <c r="DH559" s="1"/>
    </row>
    <row r="560" spans="1:112" x14ac:dyDescent="0.2">
      <c r="A560" s="1"/>
      <c r="B560" s="50" t="s">
        <v>6300</v>
      </c>
      <c r="C560" s="50">
        <v>224</v>
      </c>
      <c r="D560" s="50" t="s">
        <v>3265</v>
      </c>
      <c r="E560" s="51" t="s">
        <v>0</v>
      </c>
      <c r="F560" s="51" t="s">
        <v>10</v>
      </c>
      <c r="H560" s="52"/>
      <c r="I560" s="53"/>
      <c r="J560" s="53"/>
      <c r="K560" s="53"/>
      <c r="L560" s="54"/>
      <c r="M560" s="55"/>
      <c r="O560" s="53"/>
      <c r="DA560" s="1"/>
      <c r="DB560" s="1"/>
      <c r="DC560" s="1"/>
      <c r="DD560" s="1"/>
      <c r="DE560" s="1"/>
      <c r="DF560" s="1"/>
      <c r="DG560" s="1"/>
      <c r="DH560" s="1"/>
    </row>
    <row r="561" spans="1:112" x14ac:dyDescent="0.2">
      <c r="A561" s="1"/>
      <c r="B561" s="50" t="s">
        <v>6301</v>
      </c>
      <c r="C561" s="50">
        <v>94</v>
      </c>
      <c r="D561" s="50" t="s">
        <v>3265</v>
      </c>
      <c r="E561" s="51" t="s">
        <v>0</v>
      </c>
      <c r="F561" s="51" t="s">
        <v>10</v>
      </c>
      <c r="H561" s="52"/>
      <c r="I561" s="53"/>
      <c r="J561" s="53"/>
      <c r="K561" s="53"/>
      <c r="L561" s="54"/>
      <c r="M561" s="55"/>
      <c r="O561" s="53"/>
      <c r="DA561" s="1"/>
      <c r="DB561" s="1"/>
      <c r="DC561" s="1"/>
      <c r="DD561" s="1"/>
      <c r="DE561" s="1"/>
      <c r="DF561" s="1"/>
      <c r="DG561" s="1"/>
      <c r="DH561" s="1"/>
    </row>
    <row r="562" spans="1:112" x14ac:dyDescent="0.2">
      <c r="A562" s="1"/>
      <c r="B562" s="50" t="s">
        <v>6302</v>
      </c>
      <c r="C562" s="50">
        <v>25</v>
      </c>
      <c r="D562" s="50" t="s">
        <v>3265</v>
      </c>
      <c r="E562" s="51" t="s">
        <v>0</v>
      </c>
      <c r="F562" s="51" t="s">
        <v>10</v>
      </c>
      <c r="H562" s="52"/>
      <c r="I562" s="53"/>
      <c r="J562" s="53"/>
      <c r="K562" s="53"/>
      <c r="L562" s="54"/>
      <c r="M562" s="55"/>
      <c r="O562" s="53"/>
      <c r="DA562" s="1"/>
      <c r="DB562" s="1"/>
      <c r="DC562" s="1"/>
      <c r="DD562" s="1"/>
      <c r="DE562" s="1"/>
      <c r="DF562" s="1"/>
      <c r="DG562" s="1"/>
      <c r="DH562" s="1"/>
    </row>
    <row r="563" spans="1:112" x14ac:dyDescent="0.2">
      <c r="A563" s="1"/>
      <c r="B563" s="50" t="s">
        <v>6303</v>
      </c>
      <c r="C563" s="50">
        <v>44</v>
      </c>
      <c r="D563" s="50" t="s">
        <v>3265</v>
      </c>
      <c r="E563" s="51" t="s">
        <v>0</v>
      </c>
      <c r="F563" s="51" t="s">
        <v>10</v>
      </c>
      <c r="H563" s="52"/>
      <c r="I563" s="53"/>
      <c r="J563" s="53"/>
      <c r="K563" s="53"/>
      <c r="L563" s="54"/>
      <c r="M563" s="55"/>
      <c r="O563" s="53"/>
      <c r="DA563" s="1"/>
      <c r="DB563" s="1"/>
      <c r="DC563" s="1"/>
      <c r="DD563" s="1"/>
      <c r="DE563" s="1"/>
      <c r="DF563" s="1"/>
      <c r="DG563" s="1"/>
      <c r="DH563" s="1"/>
    </row>
    <row r="564" spans="1:112" x14ac:dyDescent="0.2">
      <c r="A564" s="1"/>
      <c r="B564" s="50" t="s">
        <v>6304</v>
      </c>
      <c r="C564" s="50">
        <v>74</v>
      </c>
      <c r="D564" s="50" t="s">
        <v>3265</v>
      </c>
      <c r="E564" s="51" t="s">
        <v>0</v>
      </c>
      <c r="F564" s="51" t="s">
        <v>10</v>
      </c>
      <c r="H564" s="52"/>
      <c r="I564" s="53"/>
      <c r="J564" s="53"/>
      <c r="K564" s="53"/>
      <c r="L564" s="54"/>
      <c r="M564" s="55"/>
      <c r="O564" s="53"/>
      <c r="DA564" s="1"/>
      <c r="DB564" s="1"/>
      <c r="DC564" s="1"/>
      <c r="DD564" s="1"/>
      <c r="DE564" s="1"/>
      <c r="DF564" s="1"/>
      <c r="DG564" s="1"/>
      <c r="DH564" s="1"/>
    </row>
    <row r="565" spans="1:112" x14ac:dyDescent="0.2">
      <c r="A565" s="1"/>
      <c r="B565" s="50" t="s">
        <v>6305</v>
      </c>
      <c r="C565" s="50">
        <v>932</v>
      </c>
      <c r="D565" s="50" t="s">
        <v>3265</v>
      </c>
      <c r="E565" s="51" t="s">
        <v>0</v>
      </c>
      <c r="F565" s="51" t="s">
        <v>10</v>
      </c>
      <c r="H565" s="52"/>
      <c r="I565" s="53"/>
      <c r="J565" s="53"/>
      <c r="K565" s="53"/>
      <c r="L565" s="54"/>
      <c r="M565" s="55"/>
      <c r="O565" s="53"/>
      <c r="DA565" s="1"/>
      <c r="DB565" s="1"/>
      <c r="DC565" s="1"/>
      <c r="DD565" s="1"/>
      <c r="DE565" s="1"/>
      <c r="DF565" s="1"/>
      <c r="DG565" s="1"/>
      <c r="DH565" s="1"/>
    </row>
    <row r="566" spans="1:112" x14ac:dyDescent="0.2">
      <c r="A566" s="1"/>
      <c r="B566" s="50" t="s">
        <v>6306</v>
      </c>
      <c r="C566" s="50">
        <v>165</v>
      </c>
      <c r="D566" s="50" t="s">
        <v>3363</v>
      </c>
      <c r="E566" s="51" t="s">
        <v>0</v>
      </c>
      <c r="F566" s="51" t="s">
        <v>10</v>
      </c>
      <c r="H566" s="52"/>
      <c r="I566" s="53"/>
      <c r="J566" s="53"/>
      <c r="K566" s="53"/>
      <c r="L566" s="54"/>
      <c r="M566" s="55"/>
      <c r="O566" s="53"/>
      <c r="DA566" s="1"/>
      <c r="DB566" s="1"/>
      <c r="DC566" s="1"/>
      <c r="DD566" s="1"/>
      <c r="DE566" s="1"/>
      <c r="DF566" s="1"/>
      <c r="DG566" s="1"/>
      <c r="DH566" s="1"/>
    </row>
    <row r="567" spans="1:112" x14ac:dyDescent="0.2">
      <c r="A567" s="1"/>
      <c r="B567" s="50" t="s">
        <v>6307</v>
      </c>
      <c r="C567" s="50">
        <v>226</v>
      </c>
      <c r="D567" s="50" t="s">
        <v>3363</v>
      </c>
      <c r="E567" s="51" t="s">
        <v>0</v>
      </c>
      <c r="F567" s="51" t="s">
        <v>10</v>
      </c>
      <c r="H567" s="52"/>
      <c r="I567" s="53"/>
      <c r="J567" s="53"/>
      <c r="K567" s="53"/>
      <c r="L567" s="54"/>
      <c r="M567" s="55"/>
      <c r="O567" s="53"/>
      <c r="DA567" s="1"/>
      <c r="DB567" s="1"/>
      <c r="DC567" s="1"/>
      <c r="DD567" s="1"/>
      <c r="DE567" s="1"/>
      <c r="DF567" s="1"/>
      <c r="DG567" s="1"/>
      <c r="DH567" s="1"/>
    </row>
    <row r="568" spans="1:112" x14ac:dyDescent="0.2">
      <c r="A568" s="1"/>
      <c r="B568" s="50" t="s">
        <v>6308</v>
      </c>
      <c r="C568" s="50">
        <v>59</v>
      </c>
      <c r="D568" s="50" t="s">
        <v>3363</v>
      </c>
      <c r="E568" s="51" t="s">
        <v>0</v>
      </c>
      <c r="F568" s="51" t="s">
        <v>10</v>
      </c>
      <c r="H568" s="52"/>
      <c r="I568" s="53"/>
      <c r="J568" s="53"/>
      <c r="K568" s="53"/>
      <c r="L568" s="54"/>
      <c r="M568" s="55"/>
      <c r="O568" s="53"/>
      <c r="DA568" s="1"/>
      <c r="DB568" s="1"/>
      <c r="DC568" s="1"/>
      <c r="DD568" s="1"/>
      <c r="DE568" s="1"/>
      <c r="DF568" s="1"/>
      <c r="DG568" s="1"/>
      <c r="DH568" s="1"/>
    </row>
    <row r="569" spans="1:112" x14ac:dyDescent="0.2">
      <c r="A569" s="1"/>
      <c r="B569" s="50" t="s">
        <v>6309</v>
      </c>
      <c r="C569" s="50">
        <v>5</v>
      </c>
      <c r="D569" s="50" t="s">
        <v>3363</v>
      </c>
      <c r="E569" s="51" t="s">
        <v>0</v>
      </c>
      <c r="F569" s="51" t="s">
        <v>10</v>
      </c>
      <c r="H569" s="52"/>
      <c r="I569" s="53"/>
      <c r="J569" s="53"/>
      <c r="K569" s="53"/>
      <c r="L569" s="54"/>
      <c r="M569" s="55"/>
      <c r="O569" s="53"/>
      <c r="DA569" s="1"/>
      <c r="DB569" s="1"/>
      <c r="DC569" s="1"/>
      <c r="DD569" s="1"/>
      <c r="DE569" s="1"/>
      <c r="DF569" s="1"/>
      <c r="DG569" s="1"/>
      <c r="DH569" s="1"/>
    </row>
    <row r="570" spans="1:112" x14ac:dyDescent="0.2">
      <c r="A570" s="1"/>
      <c r="B570" s="50" t="s">
        <v>6310</v>
      </c>
      <c r="C570" s="50">
        <v>102</v>
      </c>
      <c r="D570" s="50" t="s">
        <v>3363</v>
      </c>
      <c r="E570" s="51" t="s">
        <v>0</v>
      </c>
      <c r="F570" s="51" t="s">
        <v>10</v>
      </c>
      <c r="H570" s="52"/>
      <c r="I570" s="53"/>
      <c r="J570" s="53"/>
      <c r="K570" s="53"/>
      <c r="L570" s="54"/>
      <c r="M570" s="55"/>
      <c r="O570" s="53"/>
      <c r="DA570" s="1"/>
      <c r="DB570" s="1"/>
      <c r="DC570" s="1"/>
      <c r="DD570" s="1"/>
      <c r="DE570" s="1"/>
      <c r="DF570" s="1"/>
      <c r="DG570" s="1"/>
      <c r="DH570" s="1"/>
    </row>
    <row r="571" spans="1:112" x14ac:dyDescent="0.2">
      <c r="A571" s="1"/>
      <c r="B571" s="50" t="s">
        <v>6311</v>
      </c>
      <c r="C571" s="50">
        <v>220</v>
      </c>
      <c r="D571" s="50" t="s">
        <v>3363</v>
      </c>
      <c r="E571" s="51" t="s">
        <v>0</v>
      </c>
      <c r="F571" s="51" t="s">
        <v>10</v>
      </c>
      <c r="H571" s="52"/>
      <c r="I571" s="53"/>
      <c r="J571" s="53"/>
      <c r="K571" s="53"/>
      <c r="L571" s="54"/>
      <c r="M571" s="55"/>
      <c r="O571" s="53"/>
      <c r="DA571" s="1"/>
      <c r="DB571" s="1"/>
      <c r="DC571" s="1"/>
      <c r="DD571" s="1"/>
      <c r="DE571" s="1"/>
      <c r="DF571" s="1"/>
      <c r="DG571" s="1"/>
      <c r="DH571" s="1"/>
    </row>
    <row r="572" spans="1:112" x14ac:dyDescent="0.2">
      <c r="A572" s="1"/>
      <c r="B572" s="50" t="s">
        <v>6312</v>
      </c>
      <c r="C572" s="50">
        <v>204</v>
      </c>
      <c r="D572" s="50" t="s">
        <v>3363</v>
      </c>
      <c r="E572" s="51" t="s">
        <v>0</v>
      </c>
      <c r="F572" s="51" t="s">
        <v>10</v>
      </c>
      <c r="H572" s="52"/>
      <c r="I572" s="53"/>
      <c r="J572" s="53"/>
      <c r="K572" s="53"/>
      <c r="L572" s="54"/>
      <c r="M572" s="55"/>
      <c r="O572" s="53"/>
      <c r="DA572" s="1"/>
      <c r="DB572" s="1"/>
      <c r="DC572" s="1"/>
      <c r="DD572" s="1"/>
      <c r="DE572" s="1"/>
      <c r="DF572" s="1"/>
      <c r="DG572" s="1"/>
      <c r="DH572" s="1"/>
    </row>
    <row r="573" spans="1:112" x14ac:dyDescent="0.2">
      <c r="A573" s="1"/>
      <c r="B573" s="50" t="s">
        <v>6313</v>
      </c>
      <c r="C573" s="50">
        <v>123</v>
      </c>
      <c r="D573" s="50" t="s">
        <v>3363</v>
      </c>
      <c r="E573" s="51" t="s">
        <v>0</v>
      </c>
      <c r="F573" s="51" t="s">
        <v>10</v>
      </c>
      <c r="H573" s="52"/>
      <c r="I573" s="53"/>
      <c r="J573" s="53"/>
      <c r="K573" s="53"/>
      <c r="L573" s="54"/>
      <c r="M573" s="55"/>
      <c r="O573" s="53"/>
      <c r="DA573" s="1"/>
      <c r="DB573" s="1"/>
      <c r="DC573" s="1"/>
      <c r="DD573" s="1"/>
      <c r="DE573" s="1"/>
      <c r="DF573" s="1"/>
      <c r="DG573" s="1"/>
      <c r="DH573" s="1"/>
    </row>
    <row r="574" spans="1:112" x14ac:dyDescent="0.2">
      <c r="A574" s="1"/>
      <c r="B574" s="50" t="s">
        <v>6314</v>
      </c>
      <c r="C574" s="50">
        <v>50</v>
      </c>
      <c r="D574" s="50" t="s">
        <v>3363</v>
      </c>
      <c r="E574" s="51" t="s">
        <v>0</v>
      </c>
      <c r="F574" s="51" t="s">
        <v>10</v>
      </c>
      <c r="H574" s="52"/>
      <c r="I574" s="53"/>
      <c r="J574" s="53"/>
      <c r="K574" s="53"/>
      <c r="L574" s="54"/>
      <c r="M574" s="55"/>
      <c r="O574" s="53"/>
      <c r="DA574" s="1"/>
      <c r="DB574" s="1"/>
      <c r="DC574" s="1"/>
      <c r="DD574" s="1"/>
      <c r="DE574" s="1"/>
      <c r="DF574" s="1"/>
      <c r="DG574" s="1"/>
      <c r="DH574" s="1"/>
    </row>
    <row r="575" spans="1:112" x14ac:dyDescent="0.2">
      <c r="A575" s="1"/>
      <c r="B575" s="50" t="s">
        <v>6315</v>
      </c>
      <c r="C575" s="50">
        <v>46</v>
      </c>
      <c r="D575" s="50" t="s">
        <v>3363</v>
      </c>
      <c r="E575" s="51" t="s">
        <v>0</v>
      </c>
      <c r="F575" s="51" t="s">
        <v>10</v>
      </c>
      <c r="H575" s="52"/>
      <c r="I575" s="53"/>
      <c r="J575" s="53"/>
      <c r="K575" s="53"/>
      <c r="L575" s="54"/>
      <c r="M575" s="55"/>
      <c r="O575" s="53"/>
      <c r="DA575" s="1"/>
      <c r="DB575" s="1"/>
      <c r="DC575" s="1"/>
      <c r="DD575" s="1"/>
      <c r="DE575" s="1"/>
      <c r="DF575" s="1"/>
      <c r="DG575" s="1"/>
      <c r="DH575" s="1"/>
    </row>
    <row r="576" spans="1:112" x14ac:dyDescent="0.2">
      <c r="A576" s="1"/>
      <c r="B576" s="50" t="s">
        <v>6316</v>
      </c>
      <c r="C576" s="50">
        <v>150</v>
      </c>
      <c r="D576" s="50" t="s">
        <v>3363</v>
      </c>
      <c r="E576" s="51" t="s">
        <v>0</v>
      </c>
      <c r="F576" s="51" t="s">
        <v>10</v>
      </c>
      <c r="H576" s="52"/>
      <c r="I576" s="53"/>
      <c r="J576" s="53"/>
      <c r="K576" s="53"/>
      <c r="L576" s="54"/>
      <c r="M576" s="55"/>
      <c r="O576" s="53"/>
      <c r="DA576" s="1"/>
      <c r="DB576" s="1"/>
      <c r="DC576" s="1"/>
      <c r="DD576" s="1"/>
      <c r="DE576" s="1"/>
      <c r="DF576" s="1"/>
      <c r="DG576" s="1"/>
      <c r="DH576" s="1"/>
    </row>
    <row r="577" spans="1:112" x14ac:dyDescent="0.2">
      <c r="A577" s="1"/>
      <c r="B577" s="50" t="s">
        <v>6317</v>
      </c>
      <c r="C577" s="50">
        <v>100</v>
      </c>
      <c r="D577" s="50" t="s">
        <v>3363</v>
      </c>
      <c r="E577" s="51" t="s">
        <v>0</v>
      </c>
      <c r="F577" s="51" t="s">
        <v>10</v>
      </c>
      <c r="H577" s="52"/>
      <c r="I577" s="53"/>
      <c r="J577" s="53"/>
      <c r="K577" s="53"/>
      <c r="L577" s="54"/>
      <c r="M577" s="55"/>
      <c r="O577" s="53"/>
      <c r="DA577" s="1"/>
      <c r="DB577" s="1"/>
      <c r="DC577" s="1"/>
      <c r="DD577" s="1"/>
      <c r="DE577" s="1"/>
      <c r="DF577" s="1"/>
      <c r="DG577" s="1"/>
      <c r="DH577" s="1"/>
    </row>
    <row r="578" spans="1:112" x14ac:dyDescent="0.2">
      <c r="A578" s="1"/>
      <c r="B578" s="50" t="s">
        <v>6318</v>
      </c>
      <c r="C578" s="50">
        <v>65</v>
      </c>
      <c r="D578" s="50" t="s">
        <v>3363</v>
      </c>
      <c r="E578" s="51" t="s">
        <v>0</v>
      </c>
      <c r="F578" s="51" t="s">
        <v>10</v>
      </c>
      <c r="H578" s="52"/>
      <c r="I578" s="53"/>
      <c r="J578" s="53"/>
      <c r="K578" s="53"/>
      <c r="L578" s="54"/>
      <c r="M578" s="55"/>
      <c r="O578" s="53"/>
      <c r="DA578" s="1"/>
      <c r="DB578" s="1"/>
      <c r="DC578" s="1"/>
      <c r="DD578" s="1"/>
      <c r="DE578" s="1"/>
      <c r="DF578" s="1"/>
      <c r="DG578" s="1"/>
      <c r="DH578" s="1"/>
    </row>
    <row r="579" spans="1:112" x14ac:dyDescent="0.2">
      <c r="A579" s="1"/>
      <c r="B579" s="50" t="s">
        <v>6319</v>
      </c>
      <c r="C579" s="50">
        <v>135</v>
      </c>
      <c r="D579" s="50" t="s">
        <v>3363</v>
      </c>
      <c r="E579" s="51" t="s">
        <v>0</v>
      </c>
      <c r="F579" s="51" t="s">
        <v>10</v>
      </c>
      <c r="H579" s="52"/>
      <c r="I579" s="53"/>
      <c r="J579" s="53"/>
      <c r="K579" s="53"/>
      <c r="L579" s="54"/>
      <c r="M579" s="55"/>
      <c r="O579" s="53"/>
      <c r="DA579" s="1"/>
      <c r="DB579" s="1"/>
      <c r="DC579" s="1"/>
      <c r="DD579" s="1"/>
      <c r="DE579" s="1"/>
      <c r="DF579" s="1"/>
      <c r="DG579" s="1"/>
      <c r="DH579" s="1"/>
    </row>
    <row r="580" spans="1:112" x14ac:dyDescent="0.2">
      <c r="A580" s="1"/>
      <c r="B580" s="50" t="s">
        <v>6320</v>
      </c>
      <c r="C580" s="50">
        <v>33</v>
      </c>
      <c r="D580" s="50" t="s">
        <v>3363</v>
      </c>
      <c r="E580" s="51" t="s">
        <v>0</v>
      </c>
      <c r="F580" s="51" t="s">
        <v>10</v>
      </c>
      <c r="H580" s="52"/>
      <c r="I580" s="53"/>
      <c r="J580" s="53"/>
      <c r="K580" s="53"/>
      <c r="L580" s="54"/>
      <c r="M580" s="55"/>
      <c r="O580" s="53"/>
      <c r="DA580" s="1"/>
      <c r="DB580" s="1"/>
      <c r="DC580" s="1"/>
      <c r="DD580" s="1"/>
      <c r="DE580" s="1"/>
      <c r="DF580" s="1"/>
      <c r="DG580" s="1"/>
      <c r="DH580" s="1"/>
    </row>
    <row r="581" spans="1:112" x14ac:dyDescent="0.2">
      <c r="A581" s="1"/>
      <c r="B581" s="50" t="s">
        <v>6321</v>
      </c>
      <c r="C581" s="50">
        <v>10</v>
      </c>
      <c r="D581" s="50" t="s">
        <v>3363</v>
      </c>
      <c r="E581" s="51" t="s">
        <v>0</v>
      </c>
      <c r="F581" s="51" t="s">
        <v>10</v>
      </c>
      <c r="H581" s="52"/>
      <c r="I581" s="53"/>
      <c r="J581" s="53"/>
      <c r="K581" s="53"/>
      <c r="L581" s="54"/>
      <c r="M581" s="55"/>
      <c r="O581" s="53"/>
      <c r="DA581" s="1"/>
      <c r="DB581" s="1"/>
      <c r="DC581" s="1"/>
      <c r="DD581" s="1"/>
      <c r="DE581" s="1"/>
      <c r="DF581" s="1"/>
      <c r="DG581" s="1"/>
      <c r="DH581" s="1"/>
    </row>
    <row r="582" spans="1:112" x14ac:dyDescent="0.2">
      <c r="A582" s="1"/>
      <c r="B582" s="50" t="s">
        <v>6322</v>
      </c>
      <c r="C582" s="50">
        <v>241</v>
      </c>
      <c r="D582" s="50" t="s">
        <v>3363</v>
      </c>
      <c r="E582" s="51" t="s">
        <v>0</v>
      </c>
      <c r="F582" s="51" t="s">
        <v>10</v>
      </c>
      <c r="H582" s="52"/>
      <c r="I582" s="53"/>
      <c r="J582" s="53"/>
      <c r="K582" s="53"/>
      <c r="L582" s="54"/>
      <c r="M582" s="55"/>
      <c r="O582" s="53"/>
      <c r="DA582" s="1"/>
      <c r="DB582" s="1"/>
      <c r="DC582" s="1"/>
      <c r="DD582" s="1"/>
      <c r="DE582" s="1"/>
      <c r="DF582" s="1"/>
      <c r="DG582" s="1"/>
      <c r="DH582" s="1"/>
    </row>
    <row r="583" spans="1:112" x14ac:dyDescent="0.2">
      <c r="A583" s="1"/>
      <c r="B583" s="50" t="s">
        <v>6323</v>
      </c>
      <c r="C583" s="50">
        <v>190</v>
      </c>
      <c r="D583" s="50" t="s">
        <v>3363</v>
      </c>
      <c r="E583" s="51" t="s">
        <v>0</v>
      </c>
      <c r="F583" s="51" t="s">
        <v>10</v>
      </c>
      <c r="H583" s="52"/>
      <c r="I583" s="53"/>
      <c r="J583" s="53"/>
      <c r="K583" s="53"/>
      <c r="L583" s="54"/>
      <c r="M583" s="55"/>
      <c r="O583" s="53"/>
      <c r="DA583" s="1"/>
      <c r="DB583" s="1"/>
      <c r="DC583" s="1"/>
      <c r="DD583" s="1"/>
      <c r="DE583" s="1"/>
      <c r="DF583" s="1"/>
      <c r="DG583" s="1"/>
      <c r="DH583" s="1"/>
    </row>
    <row r="584" spans="1:112" x14ac:dyDescent="0.2">
      <c r="A584" s="1"/>
      <c r="B584" s="50" t="s">
        <v>6324</v>
      </c>
      <c r="C584" s="50">
        <v>126</v>
      </c>
      <c r="D584" s="50" t="s">
        <v>3363</v>
      </c>
      <c r="E584" s="51" t="s">
        <v>0</v>
      </c>
      <c r="F584" s="51" t="s">
        <v>10</v>
      </c>
      <c r="H584" s="52"/>
      <c r="I584" s="53"/>
      <c r="J584" s="53"/>
      <c r="K584" s="53"/>
      <c r="L584" s="54"/>
      <c r="M584" s="55"/>
      <c r="O584" s="53"/>
      <c r="DA584" s="1"/>
      <c r="DB584" s="1"/>
      <c r="DC584" s="1"/>
      <c r="DD584" s="1"/>
      <c r="DE584" s="1"/>
      <c r="DF584" s="1"/>
      <c r="DG584" s="1"/>
      <c r="DH584" s="1"/>
    </row>
    <row r="585" spans="1:112" x14ac:dyDescent="0.2">
      <c r="A585" s="1"/>
      <c r="B585" s="50" t="s">
        <v>6325</v>
      </c>
      <c r="C585" s="50">
        <v>222</v>
      </c>
      <c r="D585" s="50" t="s">
        <v>3363</v>
      </c>
      <c r="E585" s="51" t="s">
        <v>0</v>
      </c>
      <c r="F585" s="51" t="s">
        <v>10</v>
      </c>
      <c r="H585" s="52"/>
      <c r="I585" s="53"/>
      <c r="J585" s="53"/>
      <c r="K585" s="53"/>
      <c r="L585" s="54"/>
      <c r="M585" s="55"/>
      <c r="O585" s="53"/>
      <c r="DA585" s="1"/>
      <c r="DB585" s="1"/>
      <c r="DC585" s="1"/>
      <c r="DD585" s="1"/>
      <c r="DE585" s="1"/>
      <c r="DF585" s="1"/>
      <c r="DG585" s="1"/>
      <c r="DH585" s="1"/>
    </row>
    <row r="586" spans="1:112" x14ac:dyDescent="0.2">
      <c r="A586" s="1"/>
      <c r="B586" s="50" t="s">
        <v>6326</v>
      </c>
      <c r="C586" s="50">
        <v>201</v>
      </c>
      <c r="D586" s="50" t="s">
        <v>3363</v>
      </c>
      <c r="E586" s="51" t="s">
        <v>0</v>
      </c>
      <c r="F586" s="51" t="s">
        <v>10</v>
      </c>
      <c r="H586" s="52"/>
      <c r="I586" s="53"/>
      <c r="J586" s="53"/>
      <c r="K586" s="53"/>
      <c r="L586" s="54"/>
      <c r="M586" s="55"/>
      <c r="O586" s="53"/>
      <c r="DA586" s="1"/>
      <c r="DB586" s="1"/>
      <c r="DC586" s="1"/>
      <c r="DD586" s="1"/>
      <c r="DE586" s="1"/>
      <c r="DF586" s="1"/>
      <c r="DG586" s="1"/>
      <c r="DH586" s="1"/>
    </row>
    <row r="587" spans="1:112" x14ac:dyDescent="0.2">
      <c r="A587" s="1"/>
      <c r="B587" s="50" t="s">
        <v>6327</v>
      </c>
      <c r="C587" s="50">
        <v>105</v>
      </c>
      <c r="D587" s="50" t="s">
        <v>3363</v>
      </c>
      <c r="E587" s="51" t="s">
        <v>0</v>
      </c>
      <c r="F587" s="51" t="s">
        <v>10</v>
      </c>
      <c r="H587" s="52"/>
      <c r="I587" s="53"/>
      <c r="J587" s="53"/>
      <c r="K587" s="53"/>
      <c r="L587" s="54"/>
      <c r="M587" s="55"/>
      <c r="O587" s="53"/>
      <c r="DA587" s="1"/>
      <c r="DB587" s="1"/>
      <c r="DC587" s="1"/>
      <c r="DD587" s="1"/>
      <c r="DE587" s="1"/>
      <c r="DF587" s="1"/>
      <c r="DG587" s="1"/>
      <c r="DH587" s="1"/>
    </row>
    <row r="588" spans="1:112" x14ac:dyDescent="0.2">
      <c r="A588" s="1"/>
      <c r="B588" s="50" t="s">
        <v>6328</v>
      </c>
      <c r="C588" s="50">
        <v>222</v>
      </c>
      <c r="D588" s="50" t="s">
        <v>3363</v>
      </c>
      <c r="E588" s="51" t="s">
        <v>0</v>
      </c>
      <c r="F588" s="51" t="s">
        <v>10</v>
      </c>
      <c r="H588" s="52"/>
      <c r="I588" s="53"/>
      <c r="J588" s="53"/>
      <c r="K588" s="53"/>
      <c r="L588" s="54"/>
      <c r="M588" s="55"/>
      <c r="O588" s="53"/>
      <c r="DA588" s="1"/>
      <c r="DB588" s="1"/>
      <c r="DC588" s="1"/>
      <c r="DD588" s="1"/>
      <c r="DE588" s="1"/>
      <c r="DF588" s="1"/>
      <c r="DG588" s="1"/>
      <c r="DH588" s="1"/>
    </row>
    <row r="589" spans="1:112" x14ac:dyDescent="0.2">
      <c r="A589" s="1"/>
      <c r="B589" s="50" t="s">
        <v>6329</v>
      </c>
      <c r="C589" s="50">
        <v>104</v>
      </c>
      <c r="D589" s="50" t="s">
        <v>5752</v>
      </c>
      <c r="E589" s="51" t="s">
        <v>0</v>
      </c>
      <c r="F589" s="51" t="s">
        <v>10</v>
      </c>
      <c r="H589" s="52"/>
      <c r="I589" s="53"/>
      <c r="J589" s="53"/>
      <c r="K589" s="53"/>
      <c r="L589" s="54"/>
      <c r="M589" s="55"/>
      <c r="O589" s="53"/>
      <c r="DA589" s="1"/>
      <c r="DB589" s="1"/>
      <c r="DC589" s="1"/>
      <c r="DD589" s="1"/>
      <c r="DE589" s="1"/>
      <c r="DF589" s="1"/>
      <c r="DG589" s="1"/>
      <c r="DH589" s="1"/>
    </row>
    <row r="590" spans="1:112" x14ac:dyDescent="0.2">
      <c r="A590" s="1"/>
      <c r="B590" s="50" t="s">
        <v>6330</v>
      </c>
      <c r="C590" s="50">
        <v>12</v>
      </c>
      <c r="D590" s="50" t="s">
        <v>5752</v>
      </c>
      <c r="E590" s="51" t="s">
        <v>0</v>
      </c>
      <c r="F590" s="51" t="s">
        <v>10</v>
      </c>
      <c r="H590" s="52"/>
      <c r="I590" s="53"/>
      <c r="J590" s="53"/>
      <c r="K590" s="53"/>
      <c r="L590" s="54"/>
      <c r="M590" s="55"/>
      <c r="O590" s="53"/>
      <c r="DA590" s="1"/>
      <c r="DB590" s="1"/>
      <c r="DC590" s="1"/>
      <c r="DD590" s="1"/>
      <c r="DE590" s="1"/>
      <c r="DF590" s="1"/>
      <c r="DG590" s="1"/>
      <c r="DH590" s="1"/>
    </row>
    <row r="591" spans="1:112" x14ac:dyDescent="0.2">
      <c r="A591" s="1"/>
      <c r="B591" s="50" t="s">
        <v>6331</v>
      </c>
      <c r="C591" s="50">
        <v>84</v>
      </c>
      <c r="D591" s="50" t="s">
        <v>5752</v>
      </c>
      <c r="E591" s="51" t="s">
        <v>0</v>
      </c>
      <c r="F591" s="51" t="s">
        <v>10</v>
      </c>
      <c r="H591" s="52"/>
      <c r="I591" s="53"/>
      <c r="J591" s="53"/>
      <c r="K591" s="53"/>
      <c r="L591" s="54"/>
      <c r="M591" s="55"/>
      <c r="O591" s="53"/>
      <c r="DA591" s="1"/>
      <c r="DB591" s="1"/>
      <c r="DC591" s="1"/>
      <c r="DD591" s="1"/>
      <c r="DE591" s="1"/>
      <c r="DF591" s="1"/>
      <c r="DG591" s="1"/>
      <c r="DH591" s="1"/>
    </row>
    <row r="592" spans="1:112" x14ac:dyDescent="0.2">
      <c r="A592" s="1"/>
      <c r="B592" s="50" t="s">
        <v>6332</v>
      </c>
      <c r="C592" s="50">
        <v>194</v>
      </c>
      <c r="D592" s="50" t="s">
        <v>5752</v>
      </c>
      <c r="E592" s="51" t="s">
        <v>0</v>
      </c>
      <c r="F592" s="51" t="s">
        <v>10</v>
      </c>
      <c r="H592" s="52"/>
      <c r="I592" s="53"/>
      <c r="J592" s="53"/>
      <c r="K592" s="53"/>
      <c r="L592" s="54"/>
      <c r="M592" s="55"/>
      <c r="O592" s="53"/>
      <c r="DA592" s="1"/>
      <c r="DB592" s="1"/>
      <c r="DC592" s="1"/>
      <c r="DD592" s="1"/>
      <c r="DE592" s="1"/>
      <c r="DF592" s="1"/>
      <c r="DG592" s="1"/>
      <c r="DH592" s="1"/>
    </row>
    <row r="593" spans="1:113" x14ac:dyDescent="0.2">
      <c r="A593" s="1"/>
      <c r="B593" s="50" t="s">
        <v>6333</v>
      </c>
      <c r="C593" s="50">
        <v>6</v>
      </c>
      <c r="D593" s="50" t="s">
        <v>5752</v>
      </c>
      <c r="E593" s="51" t="s">
        <v>0</v>
      </c>
      <c r="F593" s="51" t="s">
        <v>10</v>
      </c>
      <c r="H593" s="52"/>
      <c r="I593" s="53"/>
      <c r="J593" s="53"/>
      <c r="K593" s="53"/>
      <c r="L593" s="54"/>
      <c r="M593" s="55"/>
      <c r="O593" s="53"/>
    </row>
    <row r="594" spans="1:113" x14ac:dyDescent="0.2">
      <c r="A594" s="1"/>
      <c r="B594" s="50" t="s">
        <v>6334</v>
      </c>
      <c r="C594" s="50">
        <v>6</v>
      </c>
      <c r="D594" s="50" t="s">
        <v>5752</v>
      </c>
      <c r="E594" s="51" t="s">
        <v>0</v>
      </c>
      <c r="F594" s="51" t="s">
        <v>10</v>
      </c>
      <c r="H594" s="52"/>
      <c r="I594" s="53"/>
      <c r="J594" s="53"/>
      <c r="K594" s="53"/>
      <c r="L594" s="54"/>
      <c r="M594" s="55"/>
      <c r="O594" s="53"/>
    </row>
    <row r="595" spans="1:113" x14ac:dyDescent="0.2">
      <c r="A595" s="1"/>
      <c r="B595" s="50" t="s">
        <v>6335</v>
      </c>
      <c r="C595" s="50">
        <v>100</v>
      </c>
      <c r="D595" s="50" t="s">
        <v>5752</v>
      </c>
      <c r="E595" s="51" t="s">
        <v>0</v>
      </c>
      <c r="F595" s="51" t="s">
        <v>10</v>
      </c>
      <c r="H595" s="52"/>
      <c r="I595" s="53"/>
      <c r="J595" s="53"/>
      <c r="K595" s="53"/>
      <c r="L595" s="54"/>
      <c r="M595" s="55"/>
      <c r="O595" s="53"/>
    </row>
    <row r="596" spans="1:113" x14ac:dyDescent="0.2">
      <c r="A596" s="1"/>
      <c r="B596" s="50" t="s">
        <v>6336</v>
      </c>
      <c r="C596" s="50">
        <v>94</v>
      </c>
      <c r="D596" s="50" t="s">
        <v>5752</v>
      </c>
      <c r="E596" s="51" t="s">
        <v>0</v>
      </c>
      <c r="F596" s="51" t="s">
        <v>10</v>
      </c>
      <c r="H596" s="52"/>
      <c r="I596" s="53"/>
      <c r="J596" s="53"/>
      <c r="K596" s="53"/>
      <c r="L596" s="54"/>
      <c r="M596" s="55"/>
      <c r="O596" s="53"/>
    </row>
    <row r="597" spans="1:113" x14ac:dyDescent="0.2">
      <c r="A597" s="1"/>
      <c r="B597" s="50" t="s">
        <v>6337</v>
      </c>
      <c r="C597" s="50">
        <v>108</v>
      </c>
      <c r="D597" s="50" t="s">
        <v>5752</v>
      </c>
      <c r="E597" s="51" t="s">
        <v>0</v>
      </c>
      <c r="F597" s="51" t="s">
        <v>10</v>
      </c>
      <c r="H597" s="52"/>
      <c r="I597" s="53"/>
      <c r="J597" s="53"/>
      <c r="K597" s="53"/>
      <c r="L597" s="54"/>
      <c r="M597" s="55"/>
      <c r="O597" s="53"/>
    </row>
    <row r="598" spans="1:113" x14ac:dyDescent="0.2">
      <c r="A598" s="1"/>
      <c r="B598" s="50" t="s">
        <v>6338</v>
      </c>
      <c r="C598" s="50">
        <v>92</v>
      </c>
      <c r="D598" s="50" t="s">
        <v>5752</v>
      </c>
      <c r="E598" s="51" t="s">
        <v>0</v>
      </c>
      <c r="F598" s="51" t="s">
        <v>10</v>
      </c>
      <c r="H598" s="52"/>
      <c r="I598" s="53"/>
      <c r="J598" s="53"/>
      <c r="K598" s="53"/>
      <c r="L598" s="54"/>
      <c r="M598" s="55"/>
      <c r="O598" s="53"/>
    </row>
    <row r="599" spans="1:113" x14ac:dyDescent="0.2">
      <c r="A599" s="1"/>
      <c r="B599" s="50" t="s">
        <v>6339</v>
      </c>
      <c r="C599" s="50">
        <v>101</v>
      </c>
      <c r="D599" s="50" t="s">
        <v>5752</v>
      </c>
      <c r="E599" s="51" t="s">
        <v>0</v>
      </c>
      <c r="F599" s="51" t="s">
        <v>10</v>
      </c>
      <c r="H599" s="52"/>
      <c r="I599" s="53"/>
      <c r="J599" s="53"/>
      <c r="K599" s="53"/>
      <c r="L599" s="54"/>
      <c r="M599" s="55"/>
      <c r="O599" s="53"/>
    </row>
    <row r="600" spans="1:113" x14ac:dyDescent="0.2">
      <c r="A600" s="1"/>
      <c r="B600" s="50" t="s">
        <v>6340</v>
      </c>
      <c r="C600" s="50">
        <v>98</v>
      </c>
      <c r="D600" s="50" t="s">
        <v>5752</v>
      </c>
      <c r="E600" s="51" t="s">
        <v>0</v>
      </c>
      <c r="F600" s="51" t="s">
        <v>10</v>
      </c>
      <c r="H600" s="52"/>
      <c r="I600" s="53"/>
      <c r="J600" s="53"/>
      <c r="K600" s="53"/>
      <c r="L600" s="54"/>
      <c r="M600" s="55"/>
      <c r="O600" s="53"/>
    </row>
    <row r="601" spans="1:113" s="2" customFormat="1" x14ac:dyDescent="0.2">
      <c r="B601" s="50" t="s">
        <v>6341</v>
      </c>
      <c r="C601" s="50">
        <v>97</v>
      </c>
      <c r="D601" s="50" t="s">
        <v>5752</v>
      </c>
      <c r="E601" s="51" t="s">
        <v>0</v>
      </c>
      <c r="F601" s="51" t="s">
        <v>10</v>
      </c>
      <c r="G601" s="47"/>
      <c r="H601" s="52"/>
      <c r="I601" s="53"/>
      <c r="J601" s="53"/>
      <c r="K601" s="53"/>
      <c r="L601" s="54"/>
      <c r="M601" s="55"/>
      <c r="O601" s="53"/>
      <c r="DI601" s="1"/>
    </row>
    <row r="602" spans="1:113" s="2" customFormat="1" x14ac:dyDescent="0.2">
      <c r="B602" s="50" t="s">
        <v>6342</v>
      </c>
      <c r="C602" s="50">
        <v>4</v>
      </c>
      <c r="D602" s="50" t="s">
        <v>5752</v>
      </c>
      <c r="E602" s="51" t="s">
        <v>0</v>
      </c>
      <c r="F602" s="51" t="s">
        <v>10</v>
      </c>
      <c r="G602" s="47"/>
      <c r="H602" s="52"/>
      <c r="I602" s="53"/>
      <c r="J602" s="53"/>
      <c r="K602" s="53"/>
      <c r="L602" s="54"/>
      <c r="M602" s="55"/>
      <c r="O602" s="53"/>
      <c r="DI602" s="1"/>
    </row>
    <row r="603" spans="1:113" s="2" customFormat="1" x14ac:dyDescent="0.2">
      <c r="B603" s="50" t="s">
        <v>6343</v>
      </c>
      <c r="C603" s="50">
        <v>100</v>
      </c>
      <c r="D603" s="50" t="s">
        <v>5752</v>
      </c>
      <c r="E603" s="51" t="s">
        <v>0</v>
      </c>
      <c r="F603" s="51" t="s">
        <v>10</v>
      </c>
      <c r="G603" s="47"/>
      <c r="H603" s="52"/>
      <c r="I603" s="53"/>
      <c r="J603" s="53"/>
      <c r="K603" s="53"/>
      <c r="L603" s="54"/>
      <c r="M603" s="55"/>
      <c r="O603" s="53"/>
      <c r="DI603" s="1"/>
    </row>
    <row r="604" spans="1:113" s="2" customFormat="1" x14ac:dyDescent="0.2">
      <c r="B604" s="50" t="s">
        <v>6344</v>
      </c>
      <c r="C604" s="50">
        <v>24</v>
      </c>
      <c r="D604" s="50" t="s">
        <v>5752</v>
      </c>
      <c r="E604" s="51" t="s">
        <v>0</v>
      </c>
      <c r="F604" s="51" t="s">
        <v>10</v>
      </c>
      <c r="G604" s="47"/>
      <c r="H604" s="52"/>
      <c r="I604" s="53"/>
      <c r="J604" s="53"/>
      <c r="K604" s="53"/>
      <c r="L604" s="54"/>
      <c r="M604" s="55"/>
      <c r="O604" s="53"/>
      <c r="DI604" s="1"/>
    </row>
    <row r="605" spans="1:113" s="2" customFormat="1" x14ac:dyDescent="0.2">
      <c r="B605" s="50" t="s">
        <v>6345</v>
      </c>
      <c r="C605" s="50">
        <v>52</v>
      </c>
      <c r="D605" s="50" t="s">
        <v>5752</v>
      </c>
      <c r="E605" s="51" t="s">
        <v>0</v>
      </c>
      <c r="F605" s="51" t="s">
        <v>10</v>
      </c>
      <c r="G605" s="47"/>
      <c r="H605" s="52"/>
      <c r="I605" s="53"/>
      <c r="J605" s="53"/>
      <c r="K605" s="53"/>
      <c r="L605" s="54"/>
      <c r="M605" s="55"/>
      <c r="O605" s="53"/>
      <c r="DI605" s="1"/>
    </row>
    <row r="606" spans="1:113" s="2" customFormat="1" x14ac:dyDescent="0.2">
      <c r="B606" s="50" t="s">
        <v>6346</v>
      </c>
      <c r="C606" s="50">
        <v>24</v>
      </c>
      <c r="D606" s="50" t="s">
        <v>5752</v>
      </c>
      <c r="E606" s="51" t="s">
        <v>0</v>
      </c>
      <c r="F606" s="51" t="s">
        <v>10</v>
      </c>
      <c r="G606" s="47"/>
      <c r="H606" s="52"/>
      <c r="I606" s="53"/>
      <c r="J606" s="53"/>
      <c r="K606" s="53"/>
      <c r="L606" s="54"/>
      <c r="M606" s="55"/>
      <c r="O606" s="53"/>
      <c r="DI606" s="1"/>
    </row>
    <row r="607" spans="1:113" s="2" customFormat="1" x14ac:dyDescent="0.2">
      <c r="B607" s="50" t="s">
        <v>6347</v>
      </c>
      <c r="C607" s="50">
        <v>61</v>
      </c>
      <c r="D607" s="50" t="s">
        <v>5752</v>
      </c>
      <c r="E607" s="51" t="s">
        <v>0</v>
      </c>
      <c r="F607" s="51" t="s">
        <v>10</v>
      </c>
      <c r="G607" s="47"/>
      <c r="H607" s="52"/>
      <c r="I607" s="53"/>
      <c r="J607" s="53"/>
      <c r="K607" s="53"/>
      <c r="L607" s="54"/>
      <c r="M607" s="55"/>
      <c r="O607" s="53"/>
      <c r="DI607" s="1"/>
    </row>
    <row r="608" spans="1:113" s="2" customFormat="1" x14ac:dyDescent="0.2">
      <c r="B608" s="50" t="s">
        <v>6348</v>
      </c>
      <c r="C608" s="50">
        <v>3</v>
      </c>
      <c r="D608" s="50" t="s">
        <v>5752</v>
      </c>
      <c r="E608" s="51" t="s">
        <v>0</v>
      </c>
      <c r="F608" s="51" t="s">
        <v>10</v>
      </c>
      <c r="G608" s="47"/>
      <c r="H608" s="52"/>
      <c r="I608" s="53"/>
      <c r="J608" s="53"/>
      <c r="K608" s="53"/>
      <c r="L608" s="54"/>
      <c r="M608" s="55"/>
      <c r="O608" s="53"/>
      <c r="DI608" s="1"/>
    </row>
    <row r="609" spans="2:113" s="2" customFormat="1" x14ac:dyDescent="0.2">
      <c r="B609" s="50" t="s">
        <v>6349</v>
      </c>
      <c r="C609" s="50">
        <v>33</v>
      </c>
      <c r="D609" s="50" t="s">
        <v>5752</v>
      </c>
      <c r="E609" s="51" t="s">
        <v>0</v>
      </c>
      <c r="F609" s="51" t="s">
        <v>10</v>
      </c>
      <c r="G609" s="47"/>
      <c r="H609" s="52"/>
      <c r="I609" s="53"/>
      <c r="J609" s="53"/>
      <c r="K609" s="53"/>
      <c r="L609" s="54"/>
      <c r="M609" s="55"/>
      <c r="O609" s="53"/>
      <c r="DI609" s="1"/>
    </row>
    <row r="610" spans="2:113" s="2" customFormat="1" x14ac:dyDescent="0.2">
      <c r="B610" s="50" t="s">
        <v>6350</v>
      </c>
      <c r="C610" s="50">
        <v>3</v>
      </c>
      <c r="D610" s="50" t="s">
        <v>5752</v>
      </c>
      <c r="E610" s="51" t="s">
        <v>0</v>
      </c>
      <c r="F610" s="51" t="s">
        <v>10</v>
      </c>
      <c r="G610" s="47"/>
      <c r="H610" s="52"/>
      <c r="I610" s="53"/>
      <c r="J610" s="53"/>
      <c r="K610" s="53"/>
      <c r="L610" s="54"/>
      <c r="M610" s="55"/>
      <c r="O610" s="53"/>
      <c r="DI610" s="1"/>
    </row>
    <row r="611" spans="2:113" s="2" customFormat="1" x14ac:dyDescent="0.2">
      <c r="B611" s="50" t="s">
        <v>6351</v>
      </c>
      <c r="C611" s="50">
        <v>179</v>
      </c>
      <c r="D611" s="50" t="s">
        <v>5752</v>
      </c>
      <c r="E611" s="51" t="s">
        <v>0</v>
      </c>
      <c r="F611" s="51" t="s">
        <v>10</v>
      </c>
      <c r="G611" s="47"/>
      <c r="H611" s="52"/>
      <c r="I611" s="53"/>
      <c r="J611" s="53"/>
      <c r="K611" s="53"/>
      <c r="L611" s="54"/>
      <c r="M611" s="55"/>
      <c r="O611" s="53"/>
      <c r="DI611" s="1"/>
    </row>
    <row r="612" spans="2:113" s="2" customFormat="1" x14ac:dyDescent="0.2">
      <c r="B612" s="50" t="s">
        <v>6352</v>
      </c>
      <c r="C612" s="50">
        <v>104</v>
      </c>
      <c r="D612" s="50" t="s">
        <v>5752</v>
      </c>
      <c r="E612" s="51" t="s">
        <v>0</v>
      </c>
      <c r="F612" s="51" t="s">
        <v>10</v>
      </c>
      <c r="G612" s="47"/>
      <c r="H612" s="52"/>
      <c r="I612" s="53"/>
      <c r="J612" s="53"/>
      <c r="K612" s="53"/>
      <c r="L612" s="54"/>
      <c r="M612" s="55"/>
      <c r="O612" s="53"/>
      <c r="DI612" s="1"/>
    </row>
    <row r="613" spans="2:113" s="2" customFormat="1" x14ac:dyDescent="0.2">
      <c r="B613" s="50" t="s">
        <v>6353</v>
      </c>
      <c r="C613" s="50">
        <v>8</v>
      </c>
      <c r="D613" s="50" t="s">
        <v>5752</v>
      </c>
      <c r="E613" s="51" t="s">
        <v>0</v>
      </c>
      <c r="F613" s="51" t="s">
        <v>10</v>
      </c>
      <c r="G613" s="47"/>
      <c r="H613" s="52"/>
      <c r="I613" s="53"/>
      <c r="J613" s="53"/>
      <c r="K613" s="53"/>
      <c r="L613" s="54"/>
      <c r="M613" s="55"/>
      <c r="O613" s="53"/>
      <c r="DI613" s="1"/>
    </row>
    <row r="614" spans="2:113" s="2" customFormat="1" x14ac:dyDescent="0.2">
      <c r="B614" s="50" t="s">
        <v>6354</v>
      </c>
      <c r="C614" s="50">
        <v>9</v>
      </c>
      <c r="D614" s="50" t="s">
        <v>5752</v>
      </c>
      <c r="E614" s="51" t="s">
        <v>0</v>
      </c>
      <c r="F614" s="51" t="s">
        <v>10</v>
      </c>
      <c r="G614" s="47"/>
      <c r="H614" s="52"/>
      <c r="I614" s="53"/>
      <c r="J614" s="53"/>
      <c r="K614" s="53"/>
      <c r="L614" s="54"/>
      <c r="M614" s="55"/>
      <c r="O614" s="53"/>
      <c r="DI614" s="1"/>
    </row>
    <row r="615" spans="2:113" s="2" customFormat="1" x14ac:dyDescent="0.2">
      <c r="B615" s="50" t="s">
        <v>6355</v>
      </c>
      <c r="C615" s="50">
        <v>9</v>
      </c>
      <c r="D615" s="50" t="s">
        <v>5752</v>
      </c>
      <c r="E615" s="51" t="s">
        <v>0</v>
      </c>
      <c r="F615" s="51" t="s">
        <v>10</v>
      </c>
      <c r="G615" s="47"/>
      <c r="H615" s="52"/>
      <c r="I615" s="53"/>
      <c r="J615" s="53"/>
      <c r="K615" s="53"/>
      <c r="L615" s="54"/>
      <c r="M615" s="55"/>
      <c r="O615" s="53"/>
      <c r="DI615" s="1"/>
    </row>
    <row r="616" spans="2:113" s="2" customFormat="1" x14ac:dyDescent="0.2">
      <c r="B616" s="50" t="s">
        <v>6356</v>
      </c>
      <c r="C616" s="50">
        <v>91</v>
      </c>
      <c r="D616" s="50" t="s">
        <v>5752</v>
      </c>
      <c r="E616" s="51" t="s">
        <v>0</v>
      </c>
      <c r="F616" s="51" t="s">
        <v>10</v>
      </c>
      <c r="G616" s="47"/>
      <c r="H616" s="52"/>
      <c r="I616" s="53"/>
      <c r="J616" s="53"/>
      <c r="K616" s="53"/>
      <c r="L616" s="54"/>
      <c r="M616" s="55"/>
      <c r="O616" s="53"/>
      <c r="DI616" s="1"/>
    </row>
    <row r="617" spans="2:113" s="2" customFormat="1" x14ac:dyDescent="0.2">
      <c r="B617" s="50" t="s">
        <v>6357</v>
      </c>
      <c r="C617" s="50">
        <v>104</v>
      </c>
      <c r="D617" s="50" t="s">
        <v>5752</v>
      </c>
      <c r="E617" s="51" t="s">
        <v>0</v>
      </c>
      <c r="F617" s="51" t="s">
        <v>10</v>
      </c>
      <c r="G617" s="47"/>
      <c r="H617" s="52"/>
      <c r="I617" s="53"/>
      <c r="J617" s="53"/>
      <c r="K617" s="53"/>
      <c r="L617" s="54"/>
      <c r="M617" s="55"/>
      <c r="O617" s="53"/>
      <c r="DI617" s="1"/>
    </row>
    <row r="618" spans="2:113" s="2" customFormat="1" x14ac:dyDescent="0.2">
      <c r="B618" s="50" t="s">
        <v>6358</v>
      </c>
      <c r="C618" s="50">
        <v>14</v>
      </c>
      <c r="D618" s="50" t="s">
        <v>5752</v>
      </c>
      <c r="E618" s="51" t="s">
        <v>0</v>
      </c>
      <c r="F618" s="51" t="s">
        <v>10</v>
      </c>
      <c r="G618" s="47"/>
      <c r="H618" s="52"/>
      <c r="I618" s="53"/>
      <c r="J618" s="53"/>
      <c r="K618" s="53"/>
      <c r="L618" s="54"/>
      <c r="M618" s="55"/>
      <c r="O618" s="53"/>
      <c r="DI618" s="1"/>
    </row>
    <row r="619" spans="2:113" s="2" customFormat="1" x14ac:dyDescent="0.2">
      <c r="B619" s="50" t="s">
        <v>6359</v>
      </c>
      <c r="C619" s="50">
        <v>82</v>
      </c>
      <c r="D619" s="50" t="s">
        <v>5752</v>
      </c>
      <c r="E619" s="51" t="s">
        <v>0</v>
      </c>
      <c r="F619" s="51" t="s">
        <v>10</v>
      </c>
      <c r="G619" s="47"/>
      <c r="H619" s="52"/>
      <c r="I619" s="53"/>
      <c r="J619" s="53"/>
      <c r="K619" s="53"/>
      <c r="L619" s="54"/>
      <c r="M619" s="55"/>
      <c r="O619" s="53"/>
      <c r="DI619" s="1"/>
    </row>
    <row r="620" spans="2:113" s="2" customFormat="1" x14ac:dyDescent="0.2">
      <c r="B620" s="50" t="s">
        <v>6360</v>
      </c>
      <c r="C620" s="50">
        <v>100</v>
      </c>
      <c r="D620" s="50" t="s">
        <v>6361</v>
      </c>
      <c r="E620" s="51" t="s">
        <v>0</v>
      </c>
      <c r="F620" s="51" t="s">
        <v>10</v>
      </c>
      <c r="G620" s="47"/>
      <c r="H620" s="52"/>
      <c r="I620" s="53"/>
      <c r="J620" s="53"/>
      <c r="K620" s="53"/>
      <c r="L620" s="54"/>
      <c r="M620" s="55"/>
      <c r="O620" s="53"/>
      <c r="DI620" s="1"/>
    </row>
    <row r="621" spans="2:113" s="2" customFormat="1" x14ac:dyDescent="0.2">
      <c r="B621" s="50" t="s">
        <v>6362</v>
      </c>
      <c r="C621" s="50">
        <v>100</v>
      </c>
      <c r="D621" s="50" t="s">
        <v>6361</v>
      </c>
      <c r="E621" s="51" t="s">
        <v>0</v>
      </c>
      <c r="F621" s="51" t="s">
        <v>10</v>
      </c>
      <c r="G621" s="47"/>
      <c r="H621" s="52"/>
      <c r="I621" s="53"/>
      <c r="J621" s="53"/>
      <c r="K621" s="53"/>
      <c r="L621" s="54"/>
      <c r="M621" s="55"/>
      <c r="O621" s="53"/>
      <c r="DI621" s="1"/>
    </row>
    <row r="622" spans="2:113" s="2" customFormat="1" x14ac:dyDescent="0.2">
      <c r="B622" s="50" t="s">
        <v>6363</v>
      </c>
      <c r="C622" s="50">
        <v>100</v>
      </c>
      <c r="D622" s="50" t="s">
        <v>6361</v>
      </c>
      <c r="E622" s="51" t="s">
        <v>0</v>
      </c>
      <c r="F622" s="51" t="s">
        <v>10</v>
      </c>
      <c r="G622" s="47"/>
      <c r="H622" s="52"/>
      <c r="I622" s="53"/>
      <c r="J622" s="53"/>
      <c r="K622" s="53"/>
      <c r="L622" s="54"/>
      <c r="M622" s="55"/>
      <c r="O622" s="53"/>
      <c r="DI622" s="1"/>
    </row>
    <row r="623" spans="2:113" s="2" customFormat="1" x14ac:dyDescent="0.2">
      <c r="B623" s="50" t="s">
        <v>6364</v>
      </c>
      <c r="C623" s="50">
        <v>100</v>
      </c>
      <c r="D623" s="50" t="s">
        <v>6361</v>
      </c>
      <c r="E623" s="51" t="s">
        <v>0</v>
      </c>
      <c r="F623" s="51" t="s">
        <v>10</v>
      </c>
      <c r="G623" s="47"/>
      <c r="H623" s="52"/>
      <c r="I623" s="53"/>
      <c r="J623" s="53"/>
      <c r="K623" s="53"/>
      <c r="L623" s="54"/>
      <c r="M623" s="55"/>
      <c r="O623" s="53"/>
      <c r="DI623" s="1"/>
    </row>
    <row r="624" spans="2:113" s="2" customFormat="1" x14ac:dyDescent="0.2">
      <c r="B624" s="50" t="s">
        <v>6365</v>
      </c>
      <c r="C624" s="50">
        <v>9</v>
      </c>
      <c r="D624" s="50" t="s">
        <v>6361</v>
      </c>
      <c r="E624" s="51" t="s">
        <v>0</v>
      </c>
      <c r="F624" s="51" t="s">
        <v>10</v>
      </c>
      <c r="G624" s="47"/>
      <c r="H624" s="52"/>
      <c r="I624" s="53"/>
      <c r="J624" s="53"/>
      <c r="K624" s="53"/>
      <c r="L624" s="54"/>
      <c r="M624" s="55"/>
      <c r="O624" s="53"/>
      <c r="DI624" s="1"/>
    </row>
    <row r="625" spans="2:113" s="2" customFormat="1" x14ac:dyDescent="0.2">
      <c r="B625" s="50" t="s">
        <v>6366</v>
      </c>
      <c r="C625" s="50">
        <v>91</v>
      </c>
      <c r="D625" s="50" t="s">
        <v>6361</v>
      </c>
      <c r="E625" s="51" t="s">
        <v>0</v>
      </c>
      <c r="F625" s="51" t="s">
        <v>10</v>
      </c>
      <c r="G625" s="47"/>
      <c r="H625" s="52"/>
      <c r="I625" s="53"/>
      <c r="J625" s="53"/>
      <c r="K625" s="53"/>
      <c r="L625" s="54"/>
      <c r="M625" s="55"/>
      <c r="O625" s="53"/>
      <c r="DI625" s="1"/>
    </row>
    <row r="626" spans="2:113" s="2" customFormat="1" x14ac:dyDescent="0.2">
      <c r="B626" s="50" t="s">
        <v>6367</v>
      </c>
      <c r="C626" s="50">
        <v>82</v>
      </c>
      <c r="D626" s="50" t="s">
        <v>6361</v>
      </c>
      <c r="E626" s="51" t="s">
        <v>0</v>
      </c>
      <c r="F626" s="51" t="s">
        <v>10</v>
      </c>
      <c r="G626" s="47"/>
      <c r="H626" s="52"/>
      <c r="I626" s="53"/>
      <c r="J626" s="53"/>
      <c r="K626" s="53"/>
      <c r="L626" s="54"/>
      <c r="M626" s="55"/>
      <c r="O626" s="53"/>
      <c r="DI626" s="1"/>
    </row>
    <row r="627" spans="2:113" s="2" customFormat="1" x14ac:dyDescent="0.2">
      <c r="B627" s="50" t="s">
        <v>6368</v>
      </c>
      <c r="C627" s="50">
        <v>18</v>
      </c>
      <c r="D627" s="50" t="s">
        <v>6361</v>
      </c>
      <c r="E627" s="51" t="s">
        <v>0</v>
      </c>
      <c r="F627" s="51" t="s">
        <v>10</v>
      </c>
      <c r="G627" s="47"/>
      <c r="H627" s="52"/>
      <c r="I627" s="53"/>
      <c r="J627" s="53"/>
      <c r="K627" s="53"/>
      <c r="L627" s="54"/>
      <c r="M627" s="55"/>
      <c r="O627" s="53"/>
      <c r="DI627" s="1"/>
    </row>
    <row r="628" spans="2:113" s="2" customFormat="1" x14ac:dyDescent="0.2">
      <c r="B628" s="50" t="s">
        <v>6369</v>
      </c>
      <c r="C628" s="50">
        <v>100</v>
      </c>
      <c r="D628" s="50" t="s">
        <v>6361</v>
      </c>
      <c r="E628" s="51" t="s">
        <v>0</v>
      </c>
      <c r="F628" s="51" t="s">
        <v>10</v>
      </c>
      <c r="G628" s="47"/>
      <c r="H628" s="52"/>
      <c r="I628" s="53"/>
      <c r="J628" s="53"/>
      <c r="K628" s="53"/>
      <c r="L628" s="54"/>
      <c r="M628" s="55"/>
      <c r="O628" s="53"/>
      <c r="DI628" s="1"/>
    </row>
    <row r="629" spans="2:113" s="2" customFormat="1" x14ac:dyDescent="0.2">
      <c r="B629" s="50" t="s">
        <v>6370</v>
      </c>
      <c r="C629" s="50">
        <v>100</v>
      </c>
      <c r="D629" s="50" t="s">
        <v>6361</v>
      </c>
      <c r="E629" s="51" t="s">
        <v>0</v>
      </c>
      <c r="F629" s="51" t="s">
        <v>10</v>
      </c>
      <c r="G629" s="47"/>
      <c r="H629" s="52"/>
      <c r="I629" s="53"/>
      <c r="J629" s="53"/>
      <c r="K629" s="53"/>
      <c r="L629" s="54"/>
      <c r="M629" s="55"/>
      <c r="O629" s="53"/>
      <c r="DI629" s="1"/>
    </row>
    <row r="630" spans="2:113" s="2" customFormat="1" x14ac:dyDescent="0.2">
      <c r="B630" s="50" t="s">
        <v>6371</v>
      </c>
      <c r="C630" s="50">
        <v>24</v>
      </c>
      <c r="D630" s="50" t="s">
        <v>6361</v>
      </c>
      <c r="E630" s="51" t="s">
        <v>0</v>
      </c>
      <c r="F630" s="51" t="s">
        <v>10</v>
      </c>
      <c r="G630" s="47"/>
      <c r="H630" s="52"/>
      <c r="I630" s="53"/>
      <c r="J630" s="53"/>
      <c r="K630" s="53"/>
      <c r="L630" s="54"/>
      <c r="M630" s="55"/>
      <c r="O630" s="53"/>
      <c r="DI630" s="1"/>
    </row>
    <row r="631" spans="2:113" s="2" customFormat="1" x14ac:dyDescent="0.2">
      <c r="B631" s="50" t="s">
        <v>6372</v>
      </c>
      <c r="C631" s="50">
        <v>76</v>
      </c>
      <c r="D631" s="50" t="s">
        <v>6361</v>
      </c>
      <c r="E631" s="51" t="s">
        <v>0</v>
      </c>
      <c r="F631" s="51" t="s">
        <v>10</v>
      </c>
      <c r="G631" s="47"/>
      <c r="H631" s="52"/>
      <c r="I631" s="53"/>
      <c r="J631" s="53"/>
      <c r="K631" s="53"/>
      <c r="L631" s="54"/>
      <c r="M631" s="55"/>
      <c r="O631" s="53"/>
      <c r="DI631" s="1"/>
    </row>
    <row r="632" spans="2:113" s="2" customFormat="1" x14ac:dyDescent="0.2">
      <c r="B632" s="50" t="s">
        <v>6373</v>
      </c>
      <c r="C632" s="50">
        <v>102</v>
      </c>
      <c r="D632" s="50" t="s">
        <v>6361</v>
      </c>
      <c r="E632" s="51" t="s">
        <v>0</v>
      </c>
      <c r="F632" s="51" t="s">
        <v>10</v>
      </c>
      <c r="G632" s="47"/>
      <c r="H632" s="52"/>
      <c r="I632" s="53"/>
      <c r="J632" s="53"/>
      <c r="K632" s="53"/>
      <c r="L632" s="54"/>
      <c r="M632" s="55"/>
      <c r="O632" s="53"/>
      <c r="DI632" s="1"/>
    </row>
    <row r="633" spans="2:113" s="2" customFormat="1" x14ac:dyDescent="0.2">
      <c r="B633" s="50" t="s">
        <v>6374</v>
      </c>
      <c r="C633" s="50">
        <v>98</v>
      </c>
      <c r="D633" s="50" t="s">
        <v>6361</v>
      </c>
      <c r="E633" s="51" t="s">
        <v>0</v>
      </c>
      <c r="F633" s="51" t="s">
        <v>10</v>
      </c>
      <c r="G633" s="47"/>
      <c r="H633" s="52"/>
      <c r="I633" s="53"/>
      <c r="J633" s="53"/>
      <c r="K633" s="53"/>
      <c r="L633" s="54"/>
      <c r="M633" s="55"/>
      <c r="O633" s="53"/>
      <c r="DI633" s="1"/>
    </row>
    <row r="634" spans="2:113" s="2" customFormat="1" x14ac:dyDescent="0.2">
      <c r="B634" s="50" t="s">
        <v>6375</v>
      </c>
      <c r="C634" s="50">
        <v>106</v>
      </c>
      <c r="D634" s="50" t="s">
        <v>6361</v>
      </c>
      <c r="E634" s="51" t="s">
        <v>0</v>
      </c>
      <c r="F634" s="51" t="s">
        <v>10</v>
      </c>
      <c r="G634" s="47"/>
      <c r="H634" s="52"/>
      <c r="I634" s="53"/>
      <c r="J634" s="53"/>
      <c r="K634" s="53"/>
      <c r="L634" s="54"/>
      <c r="M634" s="55"/>
      <c r="O634" s="53"/>
      <c r="DI634" s="1"/>
    </row>
    <row r="635" spans="2:113" s="2" customFormat="1" x14ac:dyDescent="0.2">
      <c r="B635" s="50" t="s">
        <v>6376</v>
      </c>
      <c r="C635" s="50">
        <v>94</v>
      </c>
      <c r="D635" s="50" t="s">
        <v>6361</v>
      </c>
      <c r="E635" s="51" t="s">
        <v>0</v>
      </c>
      <c r="F635" s="51" t="s">
        <v>10</v>
      </c>
      <c r="G635" s="47"/>
      <c r="H635" s="52"/>
      <c r="I635" s="53"/>
      <c r="J635" s="53"/>
      <c r="K635" s="53"/>
      <c r="L635" s="54"/>
      <c r="M635" s="55"/>
      <c r="O635" s="53"/>
      <c r="DI635" s="1"/>
    </row>
    <row r="636" spans="2:113" s="2" customFormat="1" x14ac:dyDescent="0.2">
      <c r="B636" s="50" t="s">
        <v>6377</v>
      </c>
      <c r="C636" s="50">
        <v>100</v>
      </c>
      <c r="D636" s="50" t="s">
        <v>6361</v>
      </c>
      <c r="E636" s="51" t="s">
        <v>0</v>
      </c>
      <c r="F636" s="51" t="s">
        <v>10</v>
      </c>
      <c r="G636" s="47"/>
      <c r="H636" s="52"/>
      <c r="I636" s="53"/>
      <c r="J636" s="53"/>
      <c r="K636" s="53"/>
      <c r="L636" s="54"/>
      <c r="M636" s="55"/>
      <c r="O636" s="53"/>
      <c r="DI636" s="1"/>
    </row>
    <row r="637" spans="2:113" s="2" customFormat="1" x14ac:dyDescent="0.2">
      <c r="B637" s="50" t="s">
        <v>6378</v>
      </c>
      <c r="C637" s="50">
        <v>100</v>
      </c>
      <c r="D637" s="50" t="s">
        <v>6361</v>
      </c>
      <c r="E637" s="51" t="s">
        <v>0</v>
      </c>
      <c r="F637" s="51" t="s">
        <v>10</v>
      </c>
      <c r="G637" s="47"/>
      <c r="H637" s="52"/>
      <c r="I637" s="53"/>
      <c r="J637" s="53"/>
      <c r="K637" s="53"/>
      <c r="L637" s="54"/>
      <c r="M637" s="55"/>
      <c r="O637" s="53"/>
      <c r="DI637" s="1"/>
    </row>
    <row r="638" spans="2:113" s="2" customFormat="1" x14ac:dyDescent="0.2">
      <c r="B638" s="50" t="s">
        <v>6379</v>
      </c>
      <c r="C638" s="50">
        <v>100</v>
      </c>
      <c r="D638" s="50" t="s">
        <v>6361</v>
      </c>
      <c r="E638" s="51" t="s">
        <v>0</v>
      </c>
      <c r="F638" s="51" t="s">
        <v>10</v>
      </c>
      <c r="G638" s="47"/>
      <c r="H638" s="52"/>
      <c r="I638" s="53"/>
      <c r="J638" s="53"/>
      <c r="K638" s="53"/>
      <c r="L638" s="54"/>
      <c r="M638" s="55"/>
      <c r="O638" s="53"/>
      <c r="DI638" s="1"/>
    </row>
    <row r="639" spans="2:113" s="2" customFormat="1" x14ac:dyDescent="0.2">
      <c r="B639" s="50" t="s">
        <v>6380</v>
      </c>
      <c r="C639" s="50">
        <v>88</v>
      </c>
      <c r="D639" s="50" t="s">
        <v>6361</v>
      </c>
      <c r="E639" s="51" t="s">
        <v>0</v>
      </c>
      <c r="F639" s="51" t="s">
        <v>10</v>
      </c>
      <c r="G639" s="47"/>
      <c r="H639" s="52"/>
      <c r="I639" s="53"/>
      <c r="J639" s="53"/>
      <c r="K639" s="53"/>
      <c r="L639" s="54"/>
      <c r="M639" s="55"/>
      <c r="O639" s="53"/>
      <c r="DI639" s="1"/>
    </row>
    <row r="640" spans="2:113" s="2" customFormat="1" x14ac:dyDescent="0.2">
      <c r="B640" s="50" t="s">
        <v>6381</v>
      </c>
      <c r="C640" s="50">
        <v>100</v>
      </c>
      <c r="D640" s="50" t="s">
        <v>6361</v>
      </c>
      <c r="E640" s="51" t="s">
        <v>0</v>
      </c>
      <c r="F640" s="51" t="s">
        <v>10</v>
      </c>
      <c r="G640" s="47"/>
      <c r="H640" s="52"/>
      <c r="I640" s="53"/>
      <c r="J640" s="53"/>
      <c r="K640" s="53"/>
      <c r="L640" s="54"/>
      <c r="M640" s="55"/>
      <c r="O640" s="53"/>
      <c r="DI640" s="1"/>
    </row>
    <row r="641" spans="2:244" s="2" customFormat="1" x14ac:dyDescent="0.2">
      <c r="B641" s="50" t="s">
        <v>6382</v>
      </c>
      <c r="C641" s="50">
        <v>12</v>
      </c>
      <c r="D641" s="50" t="s">
        <v>6361</v>
      </c>
      <c r="E641" s="51" t="s">
        <v>0</v>
      </c>
      <c r="F641" s="51" t="s">
        <v>10</v>
      </c>
      <c r="G641" s="47"/>
      <c r="H641" s="52"/>
      <c r="I641" s="53"/>
      <c r="J641" s="53"/>
      <c r="K641" s="53"/>
      <c r="L641" s="54"/>
      <c r="M641" s="55"/>
      <c r="O641" s="53"/>
      <c r="DI641" s="1"/>
    </row>
    <row r="642" spans="2:244" s="2" customFormat="1" x14ac:dyDescent="0.2">
      <c r="B642" s="50" t="s">
        <v>6383</v>
      </c>
      <c r="C642" s="50">
        <v>12</v>
      </c>
      <c r="D642" s="50" t="s">
        <v>6361</v>
      </c>
      <c r="E642" s="51" t="s">
        <v>0</v>
      </c>
      <c r="F642" s="51" t="s">
        <v>10</v>
      </c>
      <c r="G642" s="47"/>
      <c r="H642" s="52"/>
      <c r="I642" s="53"/>
      <c r="J642" s="53"/>
      <c r="K642" s="53"/>
      <c r="L642" s="54"/>
      <c r="M642" s="55"/>
      <c r="O642" s="53"/>
      <c r="DI642" s="1"/>
    </row>
    <row r="643" spans="2:244" s="2" customFormat="1" x14ac:dyDescent="0.2">
      <c r="B643" s="50" t="s">
        <v>6384</v>
      </c>
      <c r="C643" s="50">
        <v>100</v>
      </c>
      <c r="D643" s="50" t="s">
        <v>6361</v>
      </c>
      <c r="E643" s="51" t="s">
        <v>0</v>
      </c>
      <c r="F643" s="51" t="s">
        <v>10</v>
      </c>
      <c r="G643" s="47"/>
      <c r="H643" s="52"/>
      <c r="I643" s="53"/>
      <c r="J643" s="53"/>
      <c r="K643" s="53"/>
      <c r="L643" s="54"/>
      <c r="M643" s="55"/>
      <c r="O643" s="53"/>
      <c r="DI643" s="1"/>
    </row>
    <row r="644" spans="2:244" s="2" customFormat="1" x14ac:dyDescent="0.2">
      <c r="B644" s="50" t="s">
        <v>6385</v>
      </c>
      <c r="C644" s="50">
        <v>88</v>
      </c>
      <c r="D644" s="50" t="s">
        <v>6361</v>
      </c>
      <c r="E644" s="51" t="s">
        <v>0</v>
      </c>
      <c r="F644" s="51" t="s">
        <v>10</v>
      </c>
      <c r="G644" s="47"/>
      <c r="H644" s="52"/>
      <c r="I644" s="53"/>
      <c r="J644" s="53"/>
      <c r="K644" s="53"/>
      <c r="L644" s="54"/>
      <c r="M644" s="55"/>
      <c r="O644" s="53"/>
      <c r="DI644" s="1"/>
    </row>
    <row r="645" spans="2:244" s="2" customFormat="1" x14ac:dyDescent="0.2">
      <c r="B645" s="50" t="s">
        <v>6386</v>
      </c>
      <c r="C645" s="50">
        <v>31</v>
      </c>
      <c r="D645" s="50" t="s">
        <v>6387</v>
      </c>
      <c r="E645" s="51" t="s">
        <v>0</v>
      </c>
      <c r="F645" s="51" t="s">
        <v>10</v>
      </c>
      <c r="G645" s="47"/>
      <c r="H645" s="52"/>
      <c r="I645" s="53"/>
      <c r="J645" s="53"/>
      <c r="K645" s="53"/>
      <c r="L645" s="54"/>
      <c r="M645" s="55"/>
      <c r="O645" s="53"/>
      <c r="DI645" s="1"/>
    </row>
    <row r="646" spans="2:244" s="2" customFormat="1" x14ac:dyDescent="0.2">
      <c r="B646" s="50" t="s">
        <v>6388</v>
      </c>
      <c r="C646" s="50">
        <v>63</v>
      </c>
      <c r="D646" s="50" t="s">
        <v>6387</v>
      </c>
      <c r="E646" s="51" t="s">
        <v>0</v>
      </c>
      <c r="F646" s="51" t="s">
        <v>10</v>
      </c>
      <c r="G646" s="47"/>
      <c r="H646" s="52"/>
      <c r="I646" s="53"/>
      <c r="J646" s="53"/>
      <c r="K646" s="53"/>
      <c r="L646" s="54"/>
      <c r="M646" s="55"/>
      <c r="O646" s="53"/>
      <c r="DI646" s="1"/>
    </row>
    <row r="647" spans="2:244" s="2" customFormat="1" x14ac:dyDescent="0.2">
      <c r="B647" s="50" t="s">
        <v>6389</v>
      </c>
      <c r="C647" s="50">
        <v>36</v>
      </c>
      <c r="D647" s="50" t="s">
        <v>6387</v>
      </c>
      <c r="E647" s="51" t="s">
        <v>0</v>
      </c>
      <c r="F647" s="51" t="s">
        <v>10</v>
      </c>
      <c r="G647" s="47"/>
      <c r="H647" s="39"/>
      <c r="DI647" s="1"/>
      <c r="DJ647" s="1"/>
      <c r="DK647" s="1"/>
      <c r="DL647" s="1"/>
      <c r="DM647" s="1"/>
      <c r="DN647" s="1"/>
      <c r="DO647" s="1"/>
      <c r="DP647" s="1"/>
      <c r="DQ647" s="1"/>
      <c r="DR647" s="1"/>
      <c r="DS647" s="1"/>
      <c r="DT647" s="1"/>
      <c r="DU647" s="1"/>
      <c r="DV647" s="1"/>
      <c r="DW647" s="1"/>
      <c r="DX647" s="1"/>
      <c r="DY647" s="1"/>
      <c r="DZ647" s="1"/>
      <c r="EA647" s="1"/>
      <c r="EB647" s="1"/>
      <c r="EC647" s="1"/>
      <c r="ED647" s="1"/>
      <c r="EE647" s="1"/>
      <c r="EF647" s="1"/>
      <c r="EG647" s="1"/>
      <c r="EH647" s="1"/>
      <c r="EI647" s="1"/>
      <c r="EJ647" s="1"/>
      <c r="EK647" s="1"/>
      <c r="EL647" s="1"/>
      <c r="EM647" s="1"/>
      <c r="EN647" s="1"/>
      <c r="EO647" s="1"/>
      <c r="EP647" s="1"/>
      <c r="EQ647" s="1"/>
      <c r="ER647" s="1"/>
      <c r="ES647" s="1"/>
      <c r="ET647" s="1"/>
      <c r="EU647" s="1"/>
      <c r="EV647" s="1"/>
      <c r="EW647" s="1"/>
      <c r="EX647" s="1"/>
      <c r="EY647" s="1"/>
      <c r="EZ647" s="1"/>
      <c r="FA647" s="1"/>
      <c r="FB647" s="1"/>
      <c r="FC647" s="1"/>
      <c r="FD647" s="1"/>
      <c r="FE647" s="1"/>
      <c r="FF647" s="1"/>
      <c r="FG647" s="1"/>
      <c r="FH647" s="1"/>
      <c r="FI647" s="1"/>
      <c r="FJ647" s="1"/>
      <c r="FK647" s="1"/>
      <c r="FL647" s="1"/>
      <c r="FM647" s="1"/>
      <c r="FN647" s="1"/>
      <c r="FO647" s="1"/>
      <c r="FP647" s="1"/>
      <c r="FQ647" s="1"/>
      <c r="FR647" s="1"/>
      <c r="FS647" s="1"/>
      <c r="FT647" s="1"/>
      <c r="FU647" s="1"/>
      <c r="FV647" s="1"/>
      <c r="FW647" s="1"/>
      <c r="FX647" s="1"/>
      <c r="FY647" s="1"/>
      <c r="FZ647" s="1"/>
      <c r="GA647" s="1"/>
      <c r="GB647" s="1"/>
      <c r="GC647" s="1"/>
      <c r="GD647" s="1"/>
      <c r="GE647" s="1"/>
      <c r="GF647" s="1"/>
      <c r="GG647" s="1"/>
      <c r="GH647" s="1"/>
      <c r="GI647" s="1"/>
      <c r="GJ647" s="1"/>
      <c r="GK647" s="1"/>
      <c r="GL647" s="1"/>
      <c r="GM647" s="1"/>
      <c r="GN647" s="1"/>
      <c r="GO647" s="1"/>
      <c r="GP647" s="1"/>
      <c r="GQ647" s="1"/>
      <c r="GR647" s="1"/>
      <c r="GS647" s="1"/>
      <c r="GT647" s="1"/>
      <c r="GU647" s="1"/>
      <c r="GV647" s="1"/>
      <c r="GW647" s="1"/>
      <c r="GX647" s="1"/>
      <c r="GY647" s="1"/>
      <c r="GZ647" s="1"/>
      <c r="HA647" s="1"/>
      <c r="HB647" s="1"/>
      <c r="HC647" s="1"/>
      <c r="HD647" s="1"/>
      <c r="HE647" s="1"/>
      <c r="HF647" s="1"/>
      <c r="HG647" s="1"/>
      <c r="HH647" s="1"/>
      <c r="HI647" s="1"/>
      <c r="HJ647" s="1"/>
      <c r="HK647" s="1"/>
      <c r="HL647" s="1"/>
      <c r="HM647" s="1"/>
      <c r="HN647" s="1"/>
      <c r="HO647" s="1"/>
      <c r="HP647" s="1"/>
      <c r="HQ647" s="1"/>
      <c r="HR647" s="1"/>
      <c r="HS647" s="1"/>
      <c r="HT647" s="1"/>
      <c r="HU647" s="1"/>
      <c r="HV647" s="1"/>
      <c r="HW647" s="1"/>
      <c r="HX647" s="1"/>
      <c r="HY647" s="1"/>
      <c r="HZ647" s="1"/>
      <c r="IA647" s="1"/>
      <c r="IB647" s="1"/>
      <c r="IC647" s="1"/>
      <c r="ID647" s="1"/>
      <c r="IE647" s="1"/>
      <c r="IF647" s="1"/>
      <c r="IG647" s="1"/>
      <c r="IH647" s="1"/>
      <c r="II647" s="1"/>
      <c r="IJ647" s="1"/>
    </row>
    <row r="648" spans="2:244" x14ac:dyDescent="0.2">
      <c r="B648" s="50" t="s">
        <v>6390</v>
      </c>
      <c r="C648" s="50">
        <v>62</v>
      </c>
      <c r="D648" s="50" t="s">
        <v>6387</v>
      </c>
      <c r="E648" s="51" t="s">
        <v>0</v>
      </c>
      <c r="F648" s="51" t="s">
        <v>10</v>
      </c>
    </row>
    <row r="649" spans="2:244" x14ac:dyDescent="0.2">
      <c r="B649" s="50" t="s">
        <v>6391</v>
      </c>
      <c r="C649" s="50">
        <v>68</v>
      </c>
      <c r="D649" s="50" t="s">
        <v>6387</v>
      </c>
      <c r="E649" s="51" t="s">
        <v>0</v>
      </c>
      <c r="F649" s="51" t="s">
        <v>10</v>
      </c>
    </row>
    <row r="650" spans="2:244" x14ac:dyDescent="0.2">
      <c r="B650" s="50" t="s">
        <v>6392</v>
      </c>
      <c r="C650" s="50">
        <v>194</v>
      </c>
      <c r="D650" s="50" t="s">
        <v>6387</v>
      </c>
      <c r="E650" s="51" t="s">
        <v>0</v>
      </c>
      <c r="F650" s="51" t="s">
        <v>10</v>
      </c>
    </row>
    <row r="651" spans="2:244" x14ac:dyDescent="0.2">
      <c r="B651" s="50" t="s">
        <v>6393</v>
      </c>
      <c r="C651" s="50">
        <v>48</v>
      </c>
      <c r="D651" s="50" t="s">
        <v>6387</v>
      </c>
      <c r="E651" s="51" t="s">
        <v>0</v>
      </c>
      <c r="F651" s="51" t="s">
        <v>10</v>
      </c>
    </row>
    <row r="652" spans="2:244" x14ac:dyDescent="0.2">
      <c r="B652" s="50" t="s">
        <v>6394</v>
      </c>
      <c r="C652" s="50">
        <v>66</v>
      </c>
      <c r="D652" s="50" t="s">
        <v>6387</v>
      </c>
      <c r="E652" s="51" t="s">
        <v>0</v>
      </c>
      <c r="F652" s="51" t="s">
        <v>10</v>
      </c>
    </row>
    <row r="653" spans="2:244" x14ac:dyDescent="0.2">
      <c r="B653" s="50" t="s">
        <v>6395</v>
      </c>
      <c r="C653" s="50">
        <v>209</v>
      </c>
      <c r="D653" s="50" t="s">
        <v>6387</v>
      </c>
      <c r="E653" s="51" t="s">
        <v>0</v>
      </c>
      <c r="F653" s="51" t="s">
        <v>10</v>
      </c>
    </row>
    <row r="654" spans="2:244" x14ac:dyDescent="0.2">
      <c r="B654" s="50" t="s">
        <v>6396</v>
      </c>
      <c r="C654" s="50">
        <v>3</v>
      </c>
      <c r="D654" s="50" t="s">
        <v>6387</v>
      </c>
      <c r="E654" s="51" t="s">
        <v>0</v>
      </c>
      <c r="F654" s="51" t="s">
        <v>10</v>
      </c>
    </row>
    <row r="655" spans="2:244" x14ac:dyDescent="0.2">
      <c r="B655" s="50" t="s">
        <v>6397</v>
      </c>
      <c r="C655" s="50">
        <v>130</v>
      </c>
      <c r="D655" s="50" t="s">
        <v>6387</v>
      </c>
      <c r="E655" s="51" t="s">
        <v>0</v>
      </c>
      <c r="F655" s="51" t="s">
        <v>10</v>
      </c>
    </row>
    <row r="656" spans="2:244" x14ac:dyDescent="0.2">
      <c r="B656" s="50" t="s">
        <v>6398</v>
      </c>
      <c r="C656" s="50">
        <v>78</v>
      </c>
      <c r="D656" s="50" t="s">
        <v>6387</v>
      </c>
      <c r="E656" s="51" t="s">
        <v>0</v>
      </c>
      <c r="F656" s="51" t="s">
        <v>10</v>
      </c>
    </row>
    <row r="657" spans="2:6" x14ac:dyDescent="0.2">
      <c r="B657" s="50" t="s">
        <v>6399</v>
      </c>
      <c r="C657" s="50">
        <v>111</v>
      </c>
      <c r="D657" s="50" t="s">
        <v>6387</v>
      </c>
      <c r="E657" s="51" t="s">
        <v>0</v>
      </c>
      <c r="F657" s="51" t="s">
        <v>10</v>
      </c>
    </row>
    <row r="658" spans="2:6" x14ac:dyDescent="0.2">
      <c r="B658" s="50" t="s">
        <v>6400</v>
      </c>
      <c r="C658" s="50">
        <v>200</v>
      </c>
      <c r="D658" s="50" t="s">
        <v>6387</v>
      </c>
      <c r="E658" s="51" t="s">
        <v>0</v>
      </c>
      <c r="F658" s="51" t="s">
        <v>10</v>
      </c>
    </row>
    <row r="659" spans="2:6" x14ac:dyDescent="0.2">
      <c r="B659" s="50" t="s">
        <v>6401</v>
      </c>
      <c r="C659" s="50">
        <v>130</v>
      </c>
      <c r="D659" s="50" t="s">
        <v>6387</v>
      </c>
      <c r="E659" s="51" t="s">
        <v>0</v>
      </c>
      <c r="F659" s="51" t="s">
        <v>10</v>
      </c>
    </row>
    <row r="660" spans="2:6" x14ac:dyDescent="0.2">
      <c r="B660" s="50" t="s">
        <v>6402</v>
      </c>
      <c r="C660" s="50">
        <v>130</v>
      </c>
      <c r="D660" s="50" t="s">
        <v>6387</v>
      </c>
      <c r="E660" s="51" t="s">
        <v>0</v>
      </c>
      <c r="F660" s="51" t="s">
        <v>10</v>
      </c>
    </row>
    <row r="661" spans="2:6" x14ac:dyDescent="0.2">
      <c r="B661" s="50" t="s">
        <v>6403</v>
      </c>
      <c r="C661" s="50">
        <v>100</v>
      </c>
      <c r="D661" s="50" t="s">
        <v>6387</v>
      </c>
      <c r="E661" s="51" t="s">
        <v>0</v>
      </c>
      <c r="F661" s="51" t="s">
        <v>10</v>
      </c>
    </row>
    <row r="662" spans="2:6" x14ac:dyDescent="0.2">
      <c r="B662" s="50" t="s">
        <v>6404</v>
      </c>
      <c r="C662" s="50">
        <v>100</v>
      </c>
      <c r="D662" s="50" t="s">
        <v>6387</v>
      </c>
      <c r="E662" s="51" t="s">
        <v>0</v>
      </c>
      <c r="F662" s="51" t="s">
        <v>10</v>
      </c>
    </row>
    <row r="663" spans="2:6" x14ac:dyDescent="0.2">
      <c r="B663" s="50" t="s">
        <v>6405</v>
      </c>
      <c r="C663" s="50">
        <v>20</v>
      </c>
      <c r="D663" s="50" t="s">
        <v>6387</v>
      </c>
      <c r="E663" s="51" t="s">
        <v>0</v>
      </c>
      <c r="F663" s="51" t="s">
        <v>10</v>
      </c>
    </row>
    <row r="664" spans="2:6" x14ac:dyDescent="0.2">
      <c r="B664" s="50" t="s">
        <v>6406</v>
      </c>
      <c r="C664" s="50">
        <v>221</v>
      </c>
      <c r="D664" s="50" t="s">
        <v>6387</v>
      </c>
      <c r="E664" s="51" t="s">
        <v>0</v>
      </c>
      <c r="F664" s="51" t="s">
        <v>10</v>
      </c>
    </row>
    <row r="665" spans="2:6" x14ac:dyDescent="0.2">
      <c r="B665" s="50" t="s">
        <v>6407</v>
      </c>
      <c r="C665" s="50">
        <v>98</v>
      </c>
      <c r="D665" s="50" t="s">
        <v>3426</v>
      </c>
      <c r="E665" s="51" t="s">
        <v>0</v>
      </c>
      <c r="F665" s="51" t="s">
        <v>10</v>
      </c>
    </row>
    <row r="666" spans="2:6" x14ac:dyDescent="0.2">
      <c r="B666" s="50" t="s">
        <v>6408</v>
      </c>
      <c r="C666" s="50">
        <v>2</v>
      </c>
      <c r="D666" s="50" t="s">
        <v>3426</v>
      </c>
      <c r="E666" s="51" t="s">
        <v>0</v>
      </c>
      <c r="F666" s="51" t="s">
        <v>10</v>
      </c>
    </row>
    <row r="667" spans="2:6" x14ac:dyDescent="0.2">
      <c r="B667" s="50" t="s">
        <v>6409</v>
      </c>
      <c r="C667" s="50">
        <v>202</v>
      </c>
      <c r="D667" s="50" t="s">
        <v>3426</v>
      </c>
      <c r="E667" s="51" t="s">
        <v>0</v>
      </c>
      <c r="F667" s="51" t="s">
        <v>10</v>
      </c>
    </row>
    <row r="668" spans="2:6" x14ac:dyDescent="0.2">
      <c r="B668" s="50" t="s">
        <v>6410</v>
      </c>
      <c r="C668" s="50">
        <v>62</v>
      </c>
      <c r="D668" s="50" t="s">
        <v>3426</v>
      </c>
      <c r="E668" s="51" t="s">
        <v>0</v>
      </c>
      <c r="F668" s="51" t="s">
        <v>10</v>
      </c>
    </row>
    <row r="669" spans="2:6" x14ac:dyDescent="0.2">
      <c r="B669" s="50" t="s">
        <v>6411</v>
      </c>
      <c r="C669" s="50">
        <v>36</v>
      </c>
      <c r="D669" s="50" t="s">
        <v>3426</v>
      </c>
      <c r="E669" s="51" t="s">
        <v>0</v>
      </c>
      <c r="F669" s="51" t="s">
        <v>10</v>
      </c>
    </row>
    <row r="670" spans="2:6" x14ac:dyDescent="0.2">
      <c r="B670" s="50" t="s">
        <v>6412</v>
      </c>
      <c r="C670" s="50">
        <v>100</v>
      </c>
      <c r="D670" s="50" t="s">
        <v>3426</v>
      </c>
      <c r="E670" s="51" t="s">
        <v>0</v>
      </c>
      <c r="F670" s="51" t="s">
        <v>10</v>
      </c>
    </row>
    <row r="671" spans="2:6" x14ac:dyDescent="0.2">
      <c r="B671" s="50" t="s">
        <v>6413</v>
      </c>
      <c r="C671" s="50">
        <v>100</v>
      </c>
      <c r="D671" s="50" t="s">
        <v>3426</v>
      </c>
      <c r="E671" s="51" t="s">
        <v>0</v>
      </c>
      <c r="F671" s="51" t="s">
        <v>10</v>
      </c>
    </row>
    <row r="672" spans="2:6" x14ac:dyDescent="0.2">
      <c r="B672" s="50" t="s">
        <v>6414</v>
      </c>
      <c r="C672" s="50">
        <v>175</v>
      </c>
      <c r="D672" s="50" t="s">
        <v>6415</v>
      </c>
      <c r="E672" s="51" t="s">
        <v>0</v>
      </c>
      <c r="F672" s="51" t="s">
        <v>10</v>
      </c>
    </row>
    <row r="673" spans="2:6" x14ac:dyDescent="0.2">
      <c r="B673" s="50" t="s">
        <v>6416</v>
      </c>
      <c r="C673" s="50">
        <v>25</v>
      </c>
      <c r="D673" s="50" t="s">
        <v>6415</v>
      </c>
      <c r="E673" s="51" t="s">
        <v>0</v>
      </c>
      <c r="F673" s="51" t="s">
        <v>10</v>
      </c>
    </row>
    <row r="674" spans="2:6" x14ac:dyDescent="0.2">
      <c r="B674" s="50" t="s">
        <v>6417</v>
      </c>
      <c r="C674" s="50">
        <v>25</v>
      </c>
      <c r="D674" s="50" t="s">
        <v>6415</v>
      </c>
      <c r="E674" s="51" t="s">
        <v>0</v>
      </c>
      <c r="F674" s="51" t="s">
        <v>10</v>
      </c>
    </row>
    <row r="675" spans="2:6" x14ac:dyDescent="0.2">
      <c r="B675" s="50" t="s">
        <v>6418</v>
      </c>
      <c r="C675" s="50">
        <v>75</v>
      </c>
      <c r="D675" s="50" t="s">
        <v>6415</v>
      </c>
      <c r="E675" s="51" t="s">
        <v>0</v>
      </c>
      <c r="F675" s="51" t="s">
        <v>10</v>
      </c>
    </row>
    <row r="676" spans="2:6" x14ac:dyDescent="0.2">
      <c r="B676" s="50" t="s">
        <v>6419</v>
      </c>
      <c r="C676" s="50">
        <v>100</v>
      </c>
      <c r="D676" s="50" t="s">
        <v>6415</v>
      </c>
      <c r="E676" s="51" t="s">
        <v>0</v>
      </c>
      <c r="F676" s="51" t="s">
        <v>10</v>
      </c>
    </row>
    <row r="677" spans="2:6" x14ac:dyDescent="0.2">
      <c r="B677" s="50" t="s">
        <v>6420</v>
      </c>
      <c r="C677" s="50">
        <v>32</v>
      </c>
      <c r="D677" s="50" t="s">
        <v>6415</v>
      </c>
      <c r="E677" s="51" t="s">
        <v>0</v>
      </c>
      <c r="F677" s="51" t="s">
        <v>10</v>
      </c>
    </row>
    <row r="678" spans="2:6" x14ac:dyDescent="0.2">
      <c r="B678" s="50" t="s">
        <v>6421</v>
      </c>
      <c r="C678" s="50">
        <v>100</v>
      </c>
      <c r="D678" s="50" t="s">
        <v>6415</v>
      </c>
      <c r="E678" s="51" t="s">
        <v>0</v>
      </c>
      <c r="F678" s="51" t="s">
        <v>10</v>
      </c>
    </row>
    <row r="679" spans="2:6" x14ac:dyDescent="0.2">
      <c r="B679" s="50" t="s">
        <v>6422</v>
      </c>
      <c r="C679" s="50">
        <v>68</v>
      </c>
      <c r="D679" s="50" t="s">
        <v>6415</v>
      </c>
      <c r="E679" s="51" t="s">
        <v>0</v>
      </c>
      <c r="F679" s="51" t="s">
        <v>10</v>
      </c>
    </row>
    <row r="680" spans="2:6" x14ac:dyDescent="0.2">
      <c r="B680" s="50" t="s">
        <v>6423</v>
      </c>
      <c r="C680" s="50">
        <v>68</v>
      </c>
      <c r="D680" s="50" t="s">
        <v>6415</v>
      </c>
      <c r="E680" s="51" t="s">
        <v>0</v>
      </c>
      <c r="F680" s="51" t="s">
        <v>10</v>
      </c>
    </row>
    <row r="681" spans="2:6" x14ac:dyDescent="0.2">
      <c r="B681" s="50" t="s">
        <v>6424</v>
      </c>
      <c r="C681" s="50">
        <v>68</v>
      </c>
      <c r="D681" s="50" t="s">
        <v>6415</v>
      </c>
      <c r="E681" s="51" t="s">
        <v>0</v>
      </c>
      <c r="F681" s="51" t="s">
        <v>10</v>
      </c>
    </row>
    <row r="682" spans="2:6" x14ac:dyDescent="0.2">
      <c r="B682" s="50" t="s">
        <v>6425</v>
      </c>
      <c r="C682" s="50">
        <v>32</v>
      </c>
      <c r="D682" s="50" t="s">
        <v>6415</v>
      </c>
      <c r="E682" s="51" t="s">
        <v>0</v>
      </c>
      <c r="F682" s="51" t="s">
        <v>10</v>
      </c>
    </row>
    <row r="683" spans="2:6" x14ac:dyDescent="0.2">
      <c r="B683" s="50" t="s">
        <v>6426</v>
      </c>
      <c r="C683" s="50">
        <v>32</v>
      </c>
      <c r="D683" s="50" t="s">
        <v>6415</v>
      </c>
      <c r="E683" s="51" t="s">
        <v>0</v>
      </c>
      <c r="F683" s="51" t="s">
        <v>10</v>
      </c>
    </row>
    <row r="684" spans="2:6" x14ac:dyDescent="0.2">
      <c r="B684" s="50" t="s">
        <v>6427</v>
      </c>
      <c r="C684" s="50">
        <v>102</v>
      </c>
      <c r="D684" s="50" t="s">
        <v>6415</v>
      </c>
      <c r="E684" s="51" t="s">
        <v>0</v>
      </c>
      <c r="F684" s="51" t="s">
        <v>10</v>
      </c>
    </row>
    <row r="685" spans="2:6" x14ac:dyDescent="0.2">
      <c r="B685" s="50" t="s">
        <v>6428</v>
      </c>
      <c r="C685" s="50">
        <v>32</v>
      </c>
      <c r="D685" s="50" t="s">
        <v>6415</v>
      </c>
      <c r="E685" s="51" t="s">
        <v>0</v>
      </c>
      <c r="F685" s="51" t="s">
        <v>10</v>
      </c>
    </row>
    <row r="686" spans="2:6" x14ac:dyDescent="0.2">
      <c r="B686" s="50" t="s">
        <v>6429</v>
      </c>
      <c r="C686" s="50">
        <v>117</v>
      </c>
      <c r="D686" s="50" t="s">
        <v>6415</v>
      </c>
      <c r="E686" s="51" t="s">
        <v>0</v>
      </c>
      <c r="F686" s="51" t="s">
        <v>10</v>
      </c>
    </row>
    <row r="687" spans="2:6" x14ac:dyDescent="0.2">
      <c r="B687" s="50" t="s">
        <v>6430</v>
      </c>
      <c r="C687" s="50">
        <v>2</v>
      </c>
      <c r="D687" s="50" t="s">
        <v>6415</v>
      </c>
      <c r="E687" s="51" t="s">
        <v>0</v>
      </c>
      <c r="F687" s="51" t="s">
        <v>10</v>
      </c>
    </row>
    <row r="688" spans="2:6" x14ac:dyDescent="0.2">
      <c r="B688" s="50" t="s">
        <v>6431</v>
      </c>
      <c r="C688" s="50">
        <v>27</v>
      </c>
      <c r="D688" s="50" t="s">
        <v>6415</v>
      </c>
      <c r="E688" s="51" t="s">
        <v>0</v>
      </c>
      <c r="F688" s="51" t="s">
        <v>10</v>
      </c>
    </row>
    <row r="689" spans="2:6" x14ac:dyDescent="0.2">
      <c r="B689" s="50" t="s">
        <v>6432</v>
      </c>
      <c r="C689" s="50">
        <v>20</v>
      </c>
      <c r="D689" s="50" t="s">
        <v>6415</v>
      </c>
      <c r="E689" s="51" t="s">
        <v>0</v>
      </c>
      <c r="F689" s="51" t="s">
        <v>10</v>
      </c>
    </row>
    <row r="690" spans="2:6" x14ac:dyDescent="0.2">
      <c r="B690" s="50" t="s">
        <v>6433</v>
      </c>
      <c r="C690" s="50">
        <v>100</v>
      </c>
      <c r="D690" s="50" t="s">
        <v>6415</v>
      </c>
      <c r="E690" s="51" t="s">
        <v>0</v>
      </c>
      <c r="F690" s="51" t="s">
        <v>10</v>
      </c>
    </row>
    <row r="691" spans="2:6" x14ac:dyDescent="0.2">
      <c r="B691" s="50" t="s">
        <v>6434</v>
      </c>
      <c r="C691" s="50">
        <v>100</v>
      </c>
      <c r="D691" s="50" t="s">
        <v>6415</v>
      </c>
      <c r="E691" s="51" t="s">
        <v>0</v>
      </c>
      <c r="F691" s="51" t="s">
        <v>10</v>
      </c>
    </row>
    <row r="692" spans="2:6" x14ac:dyDescent="0.2">
      <c r="B692" s="50" t="s">
        <v>6435</v>
      </c>
      <c r="C692" s="50">
        <v>100</v>
      </c>
      <c r="D692" s="50" t="s">
        <v>6415</v>
      </c>
      <c r="E692" s="51" t="s">
        <v>0</v>
      </c>
      <c r="F692" s="51" t="s">
        <v>10</v>
      </c>
    </row>
    <row r="693" spans="2:6" x14ac:dyDescent="0.2">
      <c r="B693" s="50" t="s">
        <v>6436</v>
      </c>
      <c r="C693" s="50">
        <v>100</v>
      </c>
      <c r="D693" s="50" t="s">
        <v>6437</v>
      </c>
      <c r="E693" s="51" t="s">
        <v>0</v>
      </c>
      <c r="F693" s="51" t="s">
        <v>10</v>
      </c>
    </row>
    <row r="694" spans="2:6" x14ac:dyDescent="0.2">
      <c r="B694" s="50" t="s">
        <v>6438</v>
      </c>
      <c r="C694" s="50">
        <v>100</v>
      </c>
      <c r="D694" s="50" t="s">
        <v>6437</v>
      </c>
      <c r="E694" s="51" t="s">
        <v>0</v>
      </c>
      <c r="F694" s="51" t="s">
        <v>10</v>
      </c>
    </row>
    <row r="695" spans="2:6" x14ac:dyDescent="0.2">
      <c r="B695" s="50" t="s">
        <v>6439</v>
      </c>
      <c r="C695" s="50">
        <v>100</v>
      </c>
      <c r="D695" s="50" t="s">
        <v>6437</v>
      </c>
      <c r="E695" s="51" t="s">
        <v>0</v>
      </c>
      <c r="F695" s="51" t="s">
        <v>10</v>
      </c>
    </row>
    <row r="696" spans="2:6" x14ac:dyDescent="0.2">
      <c r="B696" s="50" t="s">
        <v>6440</v>
      </c>
      <c r="C696" s="50">
        <v>109</v>
      </c>
      <c r="D696" s="50" t="s">
        <v>6437</v>
      </c>
      <c r="E696" s="51" t="s">
        <v>0</v>
      </c>
      <c r="F696" s="51" t="s">
        <v>10</v>
      </c>
    </row>
    <row r="697" spans="2:6" x14ac:dyDescent="0.2">
      <c r="B697" s="50" t="s">
        <v>6441</v>
      </c>
      <c r="C697" s="50">
        <v>109</v>
      </c>
      <c r="D697" s="50" t="s">
        <v>6437</v>
      </c>
      <c r="E697" s="51" t="s">
        <v>0</v>
      </c>
      <c r="F697" s="51" t="s">
        <v>10</v>
      </c>
    </row>
    <row r="698" spans="2:6" x14ac:dyDescent="0.2">
      <c r="B698" s="50" t="s">
        <v>6442</v>
      </c>
      <c r="C698" s="50">
        <v>8</v>
      </c>
      <c r="D698" s="50" t="s">
        <v>6437</v>
      </c>
      <c r="E698" s="51" t="s">
        <v>0</v>
      </c>
      <c r="F698" s="51" t="s">
        <v>10</v>
      </c>
    </row>
    <row r="699" spans="2:6" x14ac:dyDescent="0.2">
      <c r="B699" s="50" t="s">
        <v>6443</v>
      </c>
      <c r="C699" s="50">
        <v>66</v>
      </c>
      <c r="D699" s="50" t="s">
        <v>6437</v>
      </c>
      <c r="E699" s="51" t="s">
        <v>0</v>
      </c>
      <c r="F699" s="51" t="s">
        <v>10</v>
      </c>
    </row>
    <row r="700" spans="2:6" x14ac:dyDescent="0.2">
      <c r="B700" s="50" t="s">
        <v>6444</v>
      </c>
      <c r="C700" s="50">
        <v>8</v>
      </c>
      <c r="D700" s="50" t="s">
        <v>6437</v>
      </c>
      <c r="E700" s="51" t="s">
        <v>0</v>
      </c>
      <c r="F700" s="51" t="s">
        <v>10</v>
      </c>
    </row>
    <row r="701" spans="2:6" x14ac:dyDescent="0.2">
      <c r="B701" s="50" t="s">
        <v>6445</v>
      </c>
      <c r="C701" s="50">
        <v>74</v>
      </c>
      <c r="D701" s="50" t="s">
        <v>6437</v>
      </c>
      <c r="E701" s="51" t="s">
        <v>0</v>
      </c>
      <c r="F701" s="51" t="s">
        <v>10</v>
      </c>
    </row>
    <row r="702" spans="2:6" x14ac:dyDescent="0.2">
      <c r="B702" s="50" t="s">
        <v>6446</v>
      </c>
      <c r="C702" s="50">
        <v>26</v>
      </c>
      <c r="D702" s="50" t="s">
        <v>6437</v>
      </c>
      <c r="E702" s="51" t="s">
        <v>0</v>
      </c>
      <c r="F702" s="51" t="s">
        <v>10</v>
      </c>
    </row>
    <row r="703" spans="2:6" x14ac:dyDescent="0.2">
      <c r="B703" s="50" t="s">
        <v>6447</v>
      </c>
      <c r="C703" s="50">
        <v>100</v>
      </c>
      <c r="D703" s="50" t="s">
        <v>6437</v>
      </c>
      <c r="E703" s="51" t="s">
        <v>0</v>
      </c>
      <c r="F703" s="51" t="s">
        <v>10</v>
      </c>
    </row>
    <row r="704" spans="2:6" x14ac:dyDescent="0.2">
      <c r="B704" s="50" t="s">
        <v>6448</v>
      </c>
      <c r="C704" s="50">
        <v>100</v>
      </c>
      <c r="D704" s="50" t="s">
        <v>6437</v>
      </c>
      <c r="E704" s="51" t="s">
        <v>0</v>
      </c>
      <c r="F704" s="51" t="s">
        <v>10</v>
      </c>
    </row>
    <row r="705" spans="2:6" x14ac:dyDescent="0.2">
      <c r="B705" s="50" t="s">
        <v>6449</v>
      </c>
      <c r="C705" s="50">
        <v>100</v>
      </c>
      <c r="D705" s="50" t="s">
        <v>6437</v>
      </c>
      <c r="E705" s="51" t="s">
        <v>0</v>
      </c>
      <c r="F705" s="51" t="s">
        <v>10</v>
      </c>
    </row>
    <row r="706" spans="2:6" x14ac:dyDescent="0.2">
      <c r="B706" s="50" t="s">
        <v>6450</v>
      </c>
      <c r="C706" s="50">
        <v>39</v>
      </c>
      <c r="D706" s="50" t="s">
        <v>6437</v>
      </c>
      <c r="E706" s="51" t="s">
        <v>0</v>
      </c>
      <c r="F706" s="51" t="s">
        <v>10</v>
      </c>
    </row>
    <row r="707" spans="2:6" x14ac:dyDescent="0.2">
      <c r="B707" s="50" t="s">
        <v>6451</v>
      </c>
      <c r="C707" s="50">
        <v>22</v>
      </c>
      <c r="D707" s="50" t="s">
        <v>6437</v>
      </c>
      <c r="E707" s="51" t="s">
        <v>0</v>
      </c>
      <c r="F707" s="51" t="s">
        <v>10</v>
      </c>
    </row>
    <row r="708" spans="2:6" x14ac:dyDescent="0.2">
      <c r="B708" s="50" t="s">
        <v>6452</v>
      </c>
      <c r="C708" s="50">
        <v>17</v>
      </c>
      <c r="D708" s="50" t="s">
        <v>6437</v>
      </c>
      <c r="E708" s="51" t="s">
        <v>0</v>
      </c>
      <c r="F708" s="51" t="s">
        <v>10</v>
      </c>
    </row>
    <row r="709" spans="2:6" x14ac:dyDescent="0.2">
      <c r="B709" s="50" t="s">
        <v>6453</v>
      </c>
      <c r="C709" s="50">
        <v>5</v>
      </c>
      <c r="D709" s="50" t="s">
        <v>6437</v>
      </c>
      <c r="E709" s="51" t="s">
        <v>0</v>
      </c>
      <c r="F709" s="51" t="s">
        <v>10</v>
      </c>
    </row>
    <row r="710" spans="2:6" x14ac:dyDescent="0.2">
      <c r="B710" s="50" t="s">
        <v>6454</v>
      </c>
      <c r="C710" s="50">
        <v>12</v>
      </c>
      <c r="D710" s="50" t="s">
        <v>6437</v>
      </c>
      <c r="E710" s="51" t="s">
        <v>0</v>
      </c>
      <c r="F710" s="51" t="s">
        <v>10</v>
      </c>
    </row>
    <row r="711" spans="2:6" x14ac:dyDescent="0.2">
      <c r="B711" s="50" t="s">
        <v>6455</v>
      </c>
      <c r="C711" s="50">
        <v>5</v>
      </c>
      <c r="D711" s="50" t="s">
        <v>6437</v>
      </c>
      <c r="E711" s="51" t="s">
        <v>0</v>
      </c>
      <c r="F711" s="51" t="s">
        <v>10</v>
      </c>
    </row>
    <row r="712" spans="2:6" x14ac:dyDescent="0.2">
      <c r="B712" s="50" t="s">
        <v>6456</v>
      </c>
      <c r="C712" s="50">
        <v>117</v>
      </c>
      <c r="D712" s="50" t="s">
        <v>6437</v>
      </c>
      <c r="E712" s="51" t="s">
        <v>0</v>
      </c>
      <c r="F712" s="51" t="s">
        <v>10</v>
      </c>
    </row>
    <row r="713" spans="2:6" x14ac:dyDescent="0.2">
      <c r="B713" s="50" t="s">
        <v>6457</v>
      </c>
      <c r="C713" s="50">
        <v>100</v>
      </c>
      <c r="D713" s="50" t="s">
        <v>6437</v>
      </c>
      <c r="E713" s="51" t="s">
        <v>0</v>
      </c>
      <c r="F713" s="51" t="s">
        <v>10</v>
      </c>
    </row>
    <row r="714" spans="2:6" x14ac:dyDescent="0.2">
      <c r="B714" s="50" t="s">
        <v>6458</v>
      </c>
      <c r="C714" s="50">
        <v>32</v>
      </c>
      <c r="D714" s="50" t="s">
        <v>6437</v>
      </c>
      <c r="E714" s="51" t="s">
        <v>0</v>
      </c>
      <c r="F714" s="51" t="s">
        <v>10</v>
      </c>
    </row>
    <row r="715" spans="2:6" x14ac:dyDescent="0.2">
      <c r="B715" s="50" t="s">
        <v>6459</v>
      </c>
      <c r="C715" s="50">
        <v>26</v>
      </c>
      <c r="D715" s="50" t="s">
        <v>6437</v>
      </c>
      <c r="E715" s="51" t="s">
        <v>0</v>
      </c>
      <c r="F715" s="51" t="s">
        <v>10</v>
      </c>
    </row>
    <row r="716" spans="2:6" x14ac:dyDescent="0.2">
      <c r="B716" s="50" t="s">
        <v>6460</v>
      </c>
      <c r="C716" s="50">
        <v>25</v>
      </c>
      <c r="D716" s="50" t="s">
        <v>6437</v>
      </c>
      <c r="E716" s="51" t="s">
        <v>0</v>
      </c>
      <c r="F716" s="51" t="s">
        <v>10</v>
      </c>
    </row>
    <row r="717" spans="2:6" x14ac:dyDescent="0.2">
      <c r="B717" s="50" t="s">
        <v>6461</v>
      </c>
      <c r="C717" s="50">
        <v>5</v>
      </c>
      <c r="D717" s="50" t="s">
        <v>6437</v>
      </c>
      <c r="E717" s="51" t="s">
        <v>0</v>
      </c>
      <c r="F717" s="51" t="s">
        <v>10</v>
      </c>
    </row>
    <row r="718" spans="2:6" x14ac:dyDescent="0.2">
      <c r="B718" s="50" t="s">
        <v>6462</v>
      </c>
      <c r="C718" s="50">
        <v>95</v>
      </c>
      <c r="D718" s="50" t="s">
        <v>6437</v>
      </c>
      <c r="E718" s="51" t="s">
        <v>0</v>
      </c>
      <c r="F718" s="51" t="s">
        <v>10</v>
      </c>
    </row>
    <row r="719" spans="2:6" x14ac:dyDescent="0.2">
      <c r="B719" s="50" t="s">
        <v>6463</v>
      </c>
      <c r="C719" s="50">
        <v>5</v>
      </c>
      <c r="D719" s="50" t="s">
        <v>6437</v>
      </c>
      <c r="E719" s="51" t="s">
        <v>0</v>
      </c>
      <c r="F719" s="51" t="s">
        <v>10</v>
      </c>
    </row>
    <row r="720" spans="2:6" x14ac:dyDescent="0.2">
      <c r="B720" s="50" t="s">
        <v>6464</v>
      </c>
      <c r="C720" s="50">
        <v>95</v>
      </c>
      <c r="D720" s="50" t="s">
        <v>6437</v>
      </c>
      <c r="E720" s="51" t="s">
        <v>0</v>
      </c>
      <c r="F720" s="51" t="s">
        <v>10</v>
      </c>
    </row>
    <row r="721" spans="2:6" x14ac:dyDescent="0.2">
      <c r="B721" s="50" t="s">
        <v>6465</v>
      </c>
      <c r="C721" s="50">
        <v>100</v>
      </c>
      <c r="D721" s="50" t="s">
        <v>6437</v>
      </c>
      <c r="E721" s="51" t="s">
        <v>0</v>
      </c>
      <c r="F721" s="51" t="s">
        <v>10</v>
      </c>
    </row>
    <row r="722" spans="2:6" x14ac:dyDescent="0.2">
      <c r="B722" s="50" t="s">
        <v>6466</v>
      </c>
      <c r="C722" s="50">
        <v>100</v>
      </c>
      <c r="D722" s="50" t="s">
        <v>6437</v>
      </c>
      <c r="E722" s="51" t="s">
        <v>0</v>
      </c>
      <c r="F722" s="51" t="s">
        <v>10</v>
      </c>
    </row>
    <row r="723" spans="2:6" x14ac:dyDescent="0.2">
      <c r="B723" s="50" t="s">
        <v>6467</v>
      </c>
      <c r="C723" s="50">
        <v>100</v>
      </c>
      <c r="D723" s="50" t="s">
        <v>6437</v>
      </c>
      <c r="E723" s="51" t="s">
        <v>0</v>
      </c>
      <c r="F723" s="51" t="s">
        <v>10</v>
      </c>
    </row>
    <row r="724" spans="2:6" x14ac:dyDescent="0.2">
      <c r="B724" s="50" t="s">
        <v>6468</v>
      </c>
      <c r="C724" s="50">
        <v>100</v>
      </c>
      <c r="D724" s="50" t="s">
        <v>6437</v>
      </c>
      <c r="E724" s="51" t="s">
        <v>0</v>
      </c>
      <c r="F724" s="51" t="s">
        <v>10</v>
      </c>
    </row>
    <row r="725" spans="2:6" x14ac:dyDescent="0.2">
      <c r="B725" s="50" t="s">
        <v>6469</v>
      </c>
      <c r="C725" s="50">
        <v>115</v>
      </c>
      <c r="D725" s="50" t="s">
        <v>3426</v>
      </c>
      <c r="E725" s="51" t="s">
        <v>0</v>
      </c>
      <c r="F725" s="51" t="s">
        <v>10</v>
      </c>
    </row>
    <row r="726" spans="2:6" x14ac:dyDescent="0.2">
      <c r="B726" s="50" t="s">
        <v>6470</v>
      </c>
      <c r="C726" s="50">
        <v>27</v>
      </c>
      <c r="D726" s="50" t="s">
        <v>3426</v>
      </c>
      <c r="E726" s="51" t="s">
        <v>0</v>
      </c>
      <c r="F726" s="51" t="s">
        <v>10</v>
      </c>
    </row>
    <row r="727" spans="2:6" x14ac:dyDescent="0.2">
      <c r="B727" s="50" t="s">
        <v>6471</v>
      </c>
      <c r="C727" s="50">
        <v>73</v>
      </c>
      <c r="D727" s="50" t="s">
        <v>3426</v>
      </c>
      <c r="E727" s="51" t="s">
        <v>0</v>
      </c>
      <c r="F727" s="51" t="s">
        <v>10</v>
      </c>
    </row>
    <row r="728" spans="2:6" x14ac:dyDescent="0.2">
      <c r="B728" s="50" t="s">
        <v>6472</v>
      </c>
      <c r="C728" s="50">
        <v>15</v>
      </c>
      <c r="D728" s="50" t="s">
        <v>3426</v>
      </c>
      <c r="E728" s="51" t="s">
        <v>0</v>
      </c>
      <c r="F728" s="51" t="s">
        <v>10</v>
      </c>
    </row>
    <row r="729" spans="2:6" x14ac:dyDescent="0.2">
      <c r="B729" s="50" t="s">
        <v>6473</v>
      </c>
      <c r="C729" s="50">
        <v>59</v>
      </c>
      <c r="D729" s="50" t="s">
        <v>3426</v>
      </c>
      <c r="E729" s="51" t="s">
        <v>0</v>
      </c>
      <c r="F729" s="51" t="s">
        <v>10</v>
      </c>
    </row>
    <row r="730" spans="2:6" x14ac:dyDescent="0.2">
      <c r="B730" s="50" t="s">
        <v>6474</v>
      </c>
      <c r="C730" s="50">
        <v>56</v>
      </c>
      <c r="D730" s="50" t="s">
        <v>3426</v>
      </c>
      <c r="E730" s="51" t="s">
        <v>0</v>
      </c>
      <c r="F730" s="51" t="s">
        <v>10</v>
      </c>
    </row>
    <row r="731" spans="2:6" x14ac:dyDescent="0.2">
      <c r="B731" s="50" t="s">
        <v>6475</v>
      </c>
      <c r="C731" s="50">
        <v>110</v>
      </c>
      <c r="D731" s="50" t="s">
        <v>3426</v>
      </c>
      <c r="E731" s="51" t="s">
        <v>0</v>
      </c>
      <c r="F731" s="51" t="s">
        <v>10</v>
      </c>
    </row>
    <row r="732" spans="2:6" x14ac:dyDescent="0.2">
      <c r="B732" s="50" t="s">
        <v>6476</v>
      </c>
      <c r="C732" s="50">
        <v>5</v>
      </c>
      <c r="D732" s="50" t="s">
        <v>3426</v>
      </c>
      <c r="E732" s="51" t="s">
        <v>0</v>
      </c>
      <c r="F732" s="51" t="s">
        <v>10</v>
      </c>
    </row>
    <row r="733" spans="2:6" x14ac:dyDescent="0.2">
      <c r="B733" s="50" t="s">
        <v>6477</v>
      </c>
      <c r="C733" s="50">
        <v>115</v>
      </c>
      <c r="D733" s="50" t="s">
        <v>3426</v>
      </c>
      <c r="E733" s="51" t="s">
        <v>0</v>
      </c>
      <c r="F733" s="51" t="s">
        <v>10</v>
      </c>
    </row>
    <row r="734" spans="2:6" x14ac:dyDescent="0.2">
      <c r="B734" s="50" t="s">
        <v>6478</v>
      </c>
      <c r="C734" s="50">
        <v>45</v>
      </c>
      <c r="D734" s="50" t="s">
        <v>3426</v>
      </c>
      <c r="E734" s="51" t="s">
        <v>0</v>
      </c>
      <c r="F734" s="51" t="s">
        <v>10</v>
      </c>
    </row>
    <row r="735" spans="2:6" x14ac:dyDescent="0.2">
      <c r="B735" s="50" t="s">
        <v>6479</v>
      </c>
      <c r="C735" s="50">
        <v>158</v>
      </c>
      <c r="D735" s="50" t="s">
        <v>3426</v>
      </c>
      <c r="E735" s="51" t="s">
        <v>0</v>
      </c>
      <c r="F735" s="51" t="s">
        <v>10</v>
      </c>
    </row>
    <row r="736" spans="2:6" x14ac:dyDescent="0.2">
      <c r="B736" s="50" t="s">
        <v>6480</v>
      </c>
      <c r="C736" s="50">
        <v>856</v>
      </c>
      <c r="D736" s="50" t="s">
        <v>3426</v>
      </c>
      <c r="E736" s="51" t="s">
        <v>0</v>
      </c>
      <c r="F736" s="51" t="s">
        <v>10</v>
      </c>
    </row>
    <row r="737" spans="2:6" x14ac:dyDescent="0.2">
      <c r="B737" s="50" t="s">
        <v>6481</v>
      </c>
      <c r="C737" s="50">
        <v>27</v>
      </c>
      <c r="D737" s="50" t="s">
        <v>3426</v>
      </c>
      <c r="E737" s="51" t="s">
        <v>0</v>
      </c>
      <c r="F737" s="51" t="s">
        <v>10</v>
      </c>
    </row>
    <row r="738" spans="2:6" x14ac:dyDescent="0.2">
      <c r="B738" s="50" t="s">
        <v>6482</v>
      </c>
      <c r="C738" s="50">
        <v>103</v>
      </c>
      <c r="D738" s="50" t="s">
        <v>3426</v>
      </c>
      <c r="E738" s="51" t="s">
        <v>0</v>
      </c>
      <c r="F738" s="51" t="s">
        <v>10</v>
      </c>
    </row>
    <row r="739" spans="2:6" x14ac:dyDescent="0.2">
      <c r="B739" s="50" t="s">
        <v>6483</v>
      </c>
      <c r="C739" s="50">
        <v>76</v>
      </c>
      <c r="D739" s="50" t="s">
        <v>3426</v>
      </c>
      <c r="E739" s="51" t="s">
        <v>0</v>
      </c>
      <c r="F739" s="51" t="s">
        <v>10</v>
      </c>
    </row>
    <row r="740" spans="2:6" x14ac:dyDescent="0.2">
      <c r="B740" s="50" t="s">
        <v>6484</v>
      </c>
      <c r="C740" s="50">
        <v>31</v>
      </c>
      <c r="D740" s="50" t="s">
        <v>3426</v>
      </c>
      <c r="E740" s="51" t="s">
        <v>0</v>
      </c>
      <c r="F740" s="51" t="s">
        <v>10</v>
      </c>
    </row>
    <row r="741" spans="2:6" x14ac:dyDescent="0.2">
      <c r="B741" s="50" t="s">
        <v>6485</v>
      </c>
      <c r="C741" s="50">
        <v>84</v>
      </c>
      <c r="D741" s="50" t="s">
        <v>3426</v>
      </c>
      <c r="E741" s="51" t="s">
        <v>0</v>
      </c>
      <c r="F741" s="51" t="s">
        <v>10</v>
      </c>
    </row>
    <row r="742" spans="2:6" x14ac:dyDescent="0.2">
      <c r="B742" s="50" t="s">
        <v>6486</v>
      </c>
      <c r="C742" s="50">
        <v>45</v>
      </c>
      <c r="D742" s="50" t="s">
        <v>3426</v>
      </c>
      <c r="E742" s="51" t="s">
        <v>0</v>
      </c>
      <c r="F742" s="51" t="s">
        <v>10</v>
      </c>
    </row>
    <row r="743" spans="2:6" x14ac:dyDescent="0.2">
      <c r="B743" s="50" t="s">
        <v>6487</v>
      </c>
      <c r="C743" s="50">
        <v>115</v>
      </c>
      <c r="D743" s="50" t="s">
        <v>6488</v>
      </c>
      <c r="E743" s="51" t="s">
        <v>0</v>
      </c>
      <c r="F743" s="51" t="s">
        <v>10</v>
      </c>
    </row>
    <row r="744" spans="2:6" x14ac:dyDescent="0.2">
      <c r="B744" s="50" t="s">
        <v>6489</v>
      </c>
      <c r="C744" s="50">
        <v>195</v>
      </c>
      <c r="D744" s="50" t="s">
        <v>6488</v>
      </c>
      <c r="E744" s="51" t="s">
        <v>0</v>
      </c>
      <c r="F744" s="51" t="s">
        <v>10</v>
      </c>
    </row>
    <row r="745" spans="2:6" x14ac:dyDescent="0.2">
      <c r="B745" s="50" t="s">
        <v>6490</v>
      </c>
      <c r="C745" s="50">
        <v>35</v>
      </c>
      <c r="D745" s="50" t="s">
        <v>6488</v>
      </c>
      <c r="E745" s="51" t="s">
        <v>0</v>
      </c>
      <c r="F745" s="51" t="s">
        <v>10</v>
      </c>
    </row>
    <row r="746" spans="2:6" x14ac:dyDescent="0.2">
      <c r="B746" s="50" t="s">
        <v>6491</v>
      </c>
      <c r="C746" s="50">
        <v>115</v>
      </c>
      <c r="D746" s="50" t="s">
        <v>6488</v>
      </c>
      <c r="E746" s="51" t="s">
        <v>0</v>
      </c>
      <c r="F746" s="51" t="s">
        <v>10</v>
      </c>
    </row>
    <row r="747" spans="2:6" x14ac:dyDescent="0.2">
      <c r="B747" s="50" t="s">
        <v>6492</v>
      </c>
      <c r="C747" s="50">
        <v>100</v>
      </c>
      <c r="D747" s="50" t="s">
        <v>6488</v>
      </c>
      <c r="E747" s="51" t="s">
        <v>0</v>
      </c>
      <c r="F747" s="51" t="s">
        <v>10</v>
      </c>
    </row>
    <row r="748" spans="2:6" x14ac:dyDescent="0.2">
      <c r="B748" s="50" t="s">
        <v>6493</v>
      </c>
      <c r="C748" s="50">
        <v>15</v>
      </c>
      <c r="D748" s="50" t="s">
        <v>6488</v>
      </c>
      <c r="E748" s="51" t="s">
        <v>0</v>
      </c>
      <c r="F748" s="51" t="s">
        <v>10</v>
      </c>
    </row>
    <row r="749" spans="2:6" x14ac:dyDescent="0.2">
      <c r="B749" s="50" t="s">
        <v>6494</v>
      </c>
      <c r="C749" s="50">
        <v>115</v>
      </c>
      <c r="D749" s="50" t="s">
        <v>6488</v>
      </c>
      <c r="E749" s="51" t="s">
        <v>0</v>
      </c>
      <c r="F749" s="51" t="s">
        <v>10</v>
      </c>
    </row>
    <row r="750" spans="2:6" x14ac:dyDescent="0.2">
      <c r="B750" s="50" t="s">
        <v>6495</v>
      </c>
      <c r="C750" s="50">
        <v>115</v>
      </c>
      <c r="D750" s="50" t="s">
        <v>6488</v>
      </c>
      <c r="E750" s="51" t="s">
        <v>0</v>
      </c>
      <c r="F750" s="51" t="s">
        <v>10</v>
      </c>
    </row>
    <row r="751" spans="2:6" x14ac:dyDescent="0.2">
      <c r="B751" s="50" t="s">
        <v>6496</v>
      </c>
      <c r="C751" s="50">
        <v>161</v>
      </c>
      <c r="D751" s="50" t="s">
        <v>6488</v>
      </c>
      <c r="E751" s="51" t="s">
        <v>0</v>
      </c>
      <c r="F751" s="51" t="s">
        <v>10</v>
      </c>
    </row>
    <row r="752" spans="2:6" x14ac:dyDescent="0.2">
      <c r="B752" s="50" t="s">
        <v>6497</v>
      </c>
      <c r="C752" s="50">
        <v>72</v>
      </c>
      <c r="D752" s="50" t="s">
        <v>6488</v>
      </c>
      <c r="E752" s="51" t="s">
        <v>0</v>
      </c>
      <c r="F752" s="51" t="s">
        <v>10</v>
      </c>
    </row>
    <row r="753" spans="2:6" x14ac:dyDescent="0.2">
      <c r="B753" s="50" t="s">
        <v>6498</v>
      </c>
      <c r="C753" s="50">
        <v>112</v>
      </c>
      <c r="D753" s="50" t="s">
        <v>6488</v>
      </c>
      <c r="E753" s="51" t="s">
        <v>0</v>
      </c>
      <c r="F753" s="51" t="s">
        <v>10</v>
      </c>
    </row>
    <row r="754" spans="2:6" x14ac:dyDescent="0.2">
      <c r="B754" s="50" t="s">
        <v>6499</v>
      </c>
      <c r="C754" s="50">
        <v>60</v>
      </c>
      <c r="D754" s="50" t="s">
        <v>6488</v>
      </c>
      <c r="E754" s="51" t="s">
        <v>0</v>
      </c>
      <c r="F754" s="51" t="s">
        <v>10</v>
      </c>
    </row>
    <row r="755" spans="2:6" x14ac:dyDescent="0.2">
      <c r="B755" s="50" t="s">
        <v>6500</v>
      </c>
      <c r="C755" s="50">
        <v>55</v>
      </c>
      <c r="D755" s="50" t="s">
        <v>6488</v>
      </c>
      <c r="E755" s="51" t="s">
        <v>0</v>
      </c>
      <c r="F755" s="51" t="s">
        <v>10</v>
      </c>
    </row>
    <row r="756" spans="2:6" x14ac:dyDescent="0.2">
      <c r="B756" s="50" t="s">
        <v>6501</v>
      </c>
      <c r="C756" s="50">
        <v>115</v>
      </c>
      <c r="D756" s="50" t="s">
        <v>6488</v>
      </c>
      <c r="E756" s="51" t="s">
        <v>0</v>
      </c>
      <c r="F756" s="51" t="s">
        <v>10</v>
      </c>
    </row>
    <row r="757" spans="2:6" x14ac:dyDescent="0.2">
      <c r="B757" s="50" t="s">
        <v>6502</v>
      </c>
      <c r="C757" s="50">
        <v>115</v>
      </c>
      <c r="D757" s="50" t="s">
        <v>6488</v>
      </c>
      <c r="E757" s="51" t="s">
        <v>0</v>
      </c>
      <c r="F757" s="51" t="s">
        <v>10</v>
      </c>
    </row>
    <row r="758" spans="2:6" x14ac:dyDescent="0.2">
      <c r="B758" s="50" t="s">
        <v>6503</v>
      </c>
      <c r="C758" s="50">
        <v>100</v>
      </c>
      <c r="D758" s="50" t="s">
        <v>6488</v>
      </c>
      <c r="E758" s="51" t="s">
        <v>0</v>
      </c>
      <c r="F758" s="51" t="s">
        <v>10</v>
      </c>
    </row>
    <row r="759" spans="2:6" x14ac:dyDescent="0.2">
      <c r="B759" s="50" t="s">
        <v>6504</v>
      </c>
      <c r="C759" s="50">
        <v>15</v>
      </c>
      <c r="D759" s="50" t="s">
        <v>6488</v>
      </c>
      <c r="E759" s="51" t="s">
        <v>0</v>
      </c>
      <c r="F759" s="51" t="s">
        <v>10</v>
      </c>
    </row>
    <row r="760" spans="2:6" x14ac:dyDescent="0.2">
      <c r="B760" s="50" t="s">
        <v>6505</v>
      </c>
      <c r="C760" s="50">
        <v>132</v>
      </c>
      <c r="D760" s="50" t="s">
        <v>6488</v>
      </c>
      <c r="E760" s="51" t="s">
        <v>0</v>
      </c>
      <c r="F760" s="51" t="s">
        <v>10</v>
      </c>
    </row>
    <row r="761" spans="2:6" x14ac:dyDescent="0.2">
      <c r="B761" s="50" t="s">
        <v>6506</v>
      </c>
      <c r="C761" s="50">
        <v>98</v>
      </c>
      <c r="D761" s="50" t="s">
        <v>6488</v>
      </c>
      <c r="E761" s="51" t="s">
        <v>0</v>
      </c>
      <c r="F761" s="51" t="s">
        <v>10</v>
      </c>
    </row>
    <row r="762" spans="2:6" x14ac:dyDescent="0.2">
      <c r="B762" s="50" t="s">
        <v>6507</v>
      </c>
      <c r="C762" s="50">
        <v>160</v>
      </c>
      <c r="D762" s="50" t="s">
        <v>6488</v>
      </c>
      <c r="E762" s="51" t="s">
        <v>0</v>
      </c>
      <c r="F762" s="51" t="s">
        <v>10</v>
      </c>
    </row>
    <row r="763" spans="2:6" x14ac:dyDescent="0.2">
      <c r="B763" s="50" t="s">
        <v>6508</v>
      </c>
      <c r="C763" s="50">
        <v>199</v>
      </c>
      <c r="D763" s="50" t="s">
        <v>5735</v>
      </c>
      <c r="E763" s="51" t="s">
        <v>0</v>
      </c>
      <c r="F763" s="51" t="s">
        <v>10</v>
      </c>
    </row>
    <row r="764" spans="2:6" x14ac:dyDescent="0.2">
      <c r="B764" s="50" t="s">
        <v>6509</v>
      </c>
      <c r="C764" s="50">
        <v>30</v>
      </c>
      <c r="D764" s="50" t="s">
        <v>5735</v>
      </c>
      <c r="E764" s="51" t="s">
        <v>0</v>
      </c>
      <c r="F764" s="51" t="s">
        <v>10</v>
      </c>
    </row>
    <row r="765" spans="2:6" x14ac:dyDescent="0.2">
      <c r="B765" s="50" t="s">
        <v>6510</v>
      </c>
      <c r="C765" s="50">
        <v>71</v>
      </c>
      <c r="D765" s="50" t="s">
        <v>5735</v>
      </c>
      <c r="E765" s="51" t="s">
        <v>0</v>
      </c>
      <c r="F765" s="51" t="s">
        <v>10</v>
      </c>
    </row>
    <row r="766" spans="2:6" x14ac:dyDescent="0.2">
      <c r="B766" s="50" t="s">
        <v>6511</v>
      </c>
      <c r="C766" s="50">
        <v>100</v>
      </c>
      <c r="D766" s="50" t="s">
        <v>5735</v>
      </c>
      <c r="E766" s="51" t="s">
        <v>0</v>
      </c>
      <c r="F766" s="51" t="s">
        <v>10</v>
      </c>
    </row>
    <row r="767" spans="2:6" x14ac:dyDescent="0.2">
      <c r="B767" s="50" t="s">
        <v>6512</v>
      </c>
      <c r="C767" s="50">
        <v>12</v>
      </c>
      <c r="D767" s="50" t="s">
        <v>5735</v>
      </c>
      <c r="E767" s="51" t="s">
        <v>0</v>
      </c>
      <c r="F767" s="51" t="s">
        <v>10</v>
      </c>
    </row>
    <row r="768" spans="2:6" x14ac:dyDescent="0.2">
      <c r="B768" s="50" t="s">
        <v>6513</v>
      </c>
      <c r="C768" s="50">
        <v>100</v>
      </c>
      <c r="D768" s="50" t="s">
        <v>5735</v>
      </c>
      <c r="E768" s="51" t="s">
        <v>0</v>
      </c>
      <c r="F768" s="51" t="s">
        <v>10</v>
      </c>
    </row>
    <row r="769" spans="2:6" x14ac:dyDescent="0.2">
      <c r="B769" s="50" t="s">
        <v>6514</v>
      </c>
      <c r="C769" s="50">
        <v>44</v>
      </c>
      <c r="D769" s="50" t="s">
        <v>5735</v>
      </c>
      <c r="E769" s="51" t="s">
        <v>0</v>
      </c>
      <c r="F769" s="51" t="s">
        <v>10</v>
      </c>
    </row>
    <row r="770" spans="2:6" x14ac:dyDescent="0.2">
      <c r="B770" s="50" t="s">
        <v>6515</v>
      </c>
      <c r="C770" s="50">
        <v>97</v>
      </c>
      <c r="D770" s="50" t="s">
        <v>5735</v>
      </c>
      <c r="E770" s="51" t="s">
        <v>0</v>
      </c>
      <c r="F770" s="51" t="s">
        <v>10</v>
      </c>
    </row>
    <row r="771" spans="2:6" x14ac:dyDescent="0.2">
      <c r="B771" s="50" t="s">
        <v>6516</v>
      </c>
      <c r="C771" s="50">
        <v>100</v>
      </c>
      <c r="D771" s="50" t="s">
        <v>5735</v>
      </c>
      <c r="E771" s="51" t="s">
        <v>0</v>
      </c>
      <c r="F771" s="51" t="s">
        <v>10</v>
      </c>
    </row>
    <row r="772" spans="2:6" x14ac:dyDescent="0.2">
      <c r="B772" s="50" t="s">
        <v>6517</v>
      </c>
      <c r="C772" s="50">
        <v>12</v>
      </c>
      <c r="D772" s="50" t="s">
        <v>5735</v>
      </c>
      <c r="E772" s="51" t="s">
        <v>0</v>
      </c>
      <c r="F772" s="51" t="s">
        <v>10</v>
      </c>
    </row>
    <row r="773" spans="2:6" x14ac:dyDescent="0.2">
      <c r="B773" s="50" t="s">
        <v>6518</v>
      </c>
      <c r="C773" s="50">
        <v>35</v>
      </c>
      <c r="D773" s="50" t="s">
        <v>5735</v>
      </c>
      <c r="E773" s="51" t="s">
        <v>0</v>
      </c>
      <c r="F773" s="51" t="s">
        <v>10</v>
      </c>
    </row>
    <row r="774" spans="2:6" x14ac:dyDescent="0.2">
      <c r="B774" s="50" t="s">
        <v>6519</v>
      </c>
      <c r="C774" s="50">
        <v>100</v>
      </c>
      <c r="D774" s="50" t="s">
        <v>5735</v>
      </c>
      <c r="E774" s="51" t="s">
        <v>0</v>
      </c>
      <c r="F774" s="51" t="s">
        <v>10</v>
      </c>
    </row>
    <row r="775" spans="2:6" x14ac:dyDescent="0.2">
      <c r="B775" s="50" t="s">
        <v>6520</v>
      </c>
      <c r="C775" s="50">
        <v>100</v>
      </c>
      <c r="D775" s="50" t="s">
        <v>5735</v>
      </c>
      <c r="E775" s="51" t="s">
        <v>0</v>
      </c>
      <c r="F775" s="51" t="s">
        <v>10</v>
      </c>
    </row>
    <row r="776" spans="2:6" x14ac:dyDescent="0.2">
      <c r="B776" s="50" t="s">
        <v>6521</v>
      </c>
      <c r="C776" s="50">
        <v>86</v>
      </c>
      <c r="D776" s="50" t="s">
        <v>5735</v>
      </c>
      <c r="E776" s="51" t="s">
        <v>0</v>
      </c>
      <c r="F776" s="51" t="s">
        <v>10</v>
      </c>
    </row>
    <row r="777" spans="2:6" x14ac:dyDescent="0.2">
      <c r="B777" s="50" t="s">
        <v>6522</v>
      </c>
      <c r="C777" s="50">
        <v>100</v>
      </c>
      <c r="D777" s="50" t="s">
        <v>5735</v>
      </c>
      <c r="E777" s="51" t="s">
        <v>0</v>
      </c>
      <c r="F777" s="51" t="s">
        <v>10</v>
      </c>
    </row>
    <row r="778" spans="2:6" x14ac:dyDescent="0.2">
      <c r="B778" s="50" t="s">
        <v>6523</v>
      </c>
      <c r="C778" s="50">
        <v>104</v>
      </c>
      <c r="D778" s="50" t="s">
        <v>5735</v>
      </c>
      <c r="E778" s="51" t="s">
        <v>0</v>
      </c>
      <c r="F778" s="51" t="s">
        <v>10</v>
      </c>
    </row>
    <row r="779" spans="2:6" x14ac:dyDescent="0.2">
      <c r="B779" s="50" t="s">
        <v>6524</v>
      </c>
      <c r="C779" s="50">
        <v>104</v>
      </c>
      <c r="D779" s="50" t="s">
        <v>5735</v>
      </c>
      <c r="E779" s="51" t="s">
        <v>0</v>
      </c>
      <c r="F779" s="51" t="s">
        <v>10</v>
      </c>
    </row>
    <row r="780" spans="2:6" x14ac:dyDescent="0.2">
      <c r="B780" s="50" t="s">
        <v>6525</v>
      </c>
      <c r="C780" s="50">
        <v>6</v>
      </c>
      <c r="D780" s="50" t="s">
        <v>5735</v>
      </c>
      <c r="E780" s="51" t="s">
        <v>0</v>
      </c>
      <c r="F780" s="51" t="s">
        <v>10</v>
      </c>
    </row>
    <row r="781" spans="2:6" x14ac:dyDescent="0.2">
      <c r="B781" s="50" t="s">
        <v>6526</v>
      </c>
      <c r="C781" s="50">
        <v>100</v>
      </c>
      <c r="D781" s="50" t="s">
        <v>5735</v>
      </c>
      <c r="E781" s="51" t="s">
        <v>0</v>
      </c>
      <c r="F781" s="51" t="s">
        <v>10</v>
      </c>
    </row>
    <row r="782" spans="2:6" x14ac:dyDescent="0.2">
      <c r="B782" s="50" t="s">
        <v>6527</v>
      </c>
      <c r="C782" s="50">
        <v>100</v>
      </c>
      <c r="D782" s="50" t="s">
        <v>5735</v>
      </c>
      <c r="E782" s="51" t="s">
        <v>0</v>
      </c>
      <c r="F782" s="51" t="s">
        <v>10</v>
      </c>
    </row>
    <row r="783" spans="2:6" x14ac:dyDescent="0.2">
      <c r="B783" s="50" t="s">
        <v>6528</v>
      </c>
      <c r="C783" s="50">
        <v>117</v>
      </c>
      <c r="D783" s="50" t="s">
        <v>5735</v>
      </c>
      <c r="E783" s="51" t="s">
        <v>0</v>
      </c>
      <c r="F783" s="51" t="s">
        <v>10</v>
      </c>
    </row>
    <row r="784" spans="2:6" x14ac:dyDescent="0.2">
      <c r="B784" s="50" t="s">
        <v>6529</v>
      </c>
      <c r="C784" s="50">
        <v>181</v>
      </c>
      <c r="D784" s="50" t="s">
        <v>5735</v>
      </c>
      <c r="E784" s="51" t="s">
        <v>0</v>
      </c>
      <c r="F784" s="51" t="s">
        <v>10</v>
      </c>
    </row>
    <row r="785" spans="2:6" x14ac:dyDescent="0.2">
      <c r="B785" s="50" t="s">
        <v>6530</v>
      </c>
      <c r="C785" s="50">
        <v>102</v>
      </c>
      <c r="D785" s="50" t="s">
        <v>5735</v>
      </c>
      <c r="E785" s="51" t="s">
        <v>0</v>
      </c>
      <c r="F785" s="51" t="s">
        <v>10</v>
      </c>
    </row>
    <row r="786" spans="2:6" x14ac:dyDescent="0.2">
      <c r="B786" s="50" t="s">
        <v>6531</v>
      </c>
      <c r="C786" s="50">
        <v>9</v>
      </c>
      <c r="D786" s="50" t="s">
        <v>6532</v>
      </c>
      <c r="E786" s="51" t="s">
        <v>0</v>
      </c>
      <c r="F786" s="51" t="s">
        <v>10</v>
      </c>
    </row>
    <row r="787" spans="2:6" x14ac:dyDescent="0.2">
      <c r="B787" s="50" t="s">
        <v>6533</v>
      </c>
      <c r="C787" s="50">
        <v>222</v>
      </c>
      <c r="D787" s="50" t="s">
        <v>6532</v>
      </c>
      <c r="E787" s="51" t="s">
        <v>0</v>
      </c>
      <c r="F787" s="51" t="s">
        <v>10</v>
      </c>
    </row>
    <row r="788" spans="2:6" x14ac:dyDescent="0.2">
      <c r="B788" s="50" t="s">
        <v>6534</v>
      </c>
      <c r="C788" s="50">
        <v>147</v>
      </c>
      <c r="D788" s="50" t="s">
        <v>6532</v>
      </c>
      <c r="E788" s="51" t="s">
        <v>0</v>
      </c>
      <c r="F788" s="51" t="s">
        <v>10</v>
      </c>
    </row>
    <row r="789" spans="2:6" x14ac:dyDescent="0.2">
      <c r="B789" s="50" t="s">
        <v>6535</v>
      </c>
      <c r="C789" s="50">
        <v>32</v>
      </c>
      <c r="D789" s="50" t="s">
        <v>6532</v>
      </c>
      <c r="E789" s="51" t="s">
        <v>0</v>
      </c>
      <c r="F789" s="51" t="s">
        <v>10</v>
      </c>
    </row>
    <row r="790" spans="2:6" x14ac:dyDescent="0.2">
      <c r="B790" s="50" t="s">
        <v>6536</v>
      </c>
      <c r="C790" s="50">
        <v>82</v>
      </c>
      <c r="D790" s="50" t="s">
        <v>6532</v>
      </c>
      <c r="E790" s="51" t="s">
        <v>0</v>
      </c>
      <c r="F790" s="51" t="s">
        <v>10</v>
      </c>
    </row>
    <row r="791" spans="2:6" x14ac:dyDescent="0.2">
      <c r="B791" s="50" t="s">
        <v>6537</v>
      </c>
      <c r="C791" s="50">
        <v>1</v>
      </c>
      <c r="D791" s="50" t="s">
        <v>6532</v>
      </c>
      <c r="E791" s="51" t="s">
        <v>0</v>
      </c>
      <c r="F791" s="51" t="s">
        <v>10</v>
      </c>
    </row>
    <row r="792" spans="2:6" x14ac:dyDescent="0.2">
      <c r="B792" s="50" t="s">
        <v>6538</v>
      </c>
      <c r="C792" s="50">
        <v>82</v>
      </c>
      <c r="D792" s="50" t="s">
        <v>6532</v>
      </c>
      <c r="E792" s="51" t="s">
        <v>0</v>
      </c>
      <c r="F792" s="51" t="s">
        <v>10</v>
      </c>
    </row>
    <row r="793" spans="2:6" x14ac:dyDescent="0.2">
      <c r="B793" s="50" t="s">
        <v>6539</v>
      </c>
      <c r="C793" s="50">
        <v>145</v>
      </c>
      <c r="D793" s="50" t="s">
        <v>6532</v>
      </c>
      <c r="E793" s="51" t="s">
        <v>0</v>
      </c>
      <c r="F793" s="51" t="s">
        <v>10</v>
      </c>
    </row>
    <row r="794" spans="2:6" x14ac:dyDescent="0.2">
      <c r="B794" s="50" t="s">
        <v>6540</v>
      </c>
      <c r="C794" s="50">
        <v>85</v>
      </c>
      <c r="D794" s="50" t="s">
        <v>6532</v>
      </c>
      <c r="E794" s="51" t="s">
        <v>0</v>
      </c>
      <c r="F794" s="51" t="s">
        <v>10</v>
      </c>
    </row>
    <row r="795" spans="2:6" x14ac:dyDescent="0.2">
      <c r="B795" s="50" t="s">
        <v>6541</v>
      </c>
      <c r="C795" s="50">
        <v>67</v>
      </c>
      <c r="D795" s="50" t="s">
        <v>6532</v>
      </c>
      <c r="E795" s="51" t="s">
        <v>0</v>
      </c>
      <c r="F795" s="51" t="s">
        <v>10</v>
      </c>
    </row>
    <row r="796" spans="2:6" x14ac:dyDescent="0.2">
      <c r="B796" s="50" t="s">
        <v>6542</v>
      </c>
      <c r="C796" s="50">
        <v>48</v>
      </c>
      <c r="D796" s="50" t="s">
        <v>6532</v>
      </c>
      <c r="E796" s="51" t="s">
        <v>0</v>
      </c>
      <c r="F796" s="51" t="s">
        <v>10</v>
      </c>
    </row>
    <row r="797" spans="2:6" x14ac:dyDescent="0.2">
      <c r="B797" s="50" t="s">
        <v>6543</v>
      </c>
      <c r="C797" s="50">
        <v>180</v>
      </c>
      <c r="D797" s="50" t="s">
        <v>6532</v>
      </c>
      <c r="E797" s="51" t="s">
        <v>0</v>
      </c>
      <c r="F797" s="51" t="s">
        <v>10</v>
      </c>
    </row>
    <row r="798" spans="2:6" x14ac:dyDescent="0.2">
      <c r="B798" s="50" t="s">
        <v>6544</v>
      </c>
      <c r="C798" s="50">
        <v>50</v>
      </c>
      <c r="D798" s="50" t="s">
        <v>6532</v>
      </c>
      <c r="E798" s="51" t="s">
        <v>0</v>
      </c>
      <c r="F798" s="51" t="s">
        <v>10</v>
      </c>
    </row>
    <row r="799" spans="2:6" x14ac:dyDescent="0.2">
      <c r="B799" s="50" t="s">
        <v>6545</v>
      </c>
      <c r="C799" s="50">
        <v>217</v>
      </c>
      <c r="D799" s="50" t="s">
        <v>6532</v>
      </c>
      <c r="E799" s="51" t="s">
        <v>0</v>
      </c>
      <c r="F799" s="51" t="s">
        <v>10</v>
      </c>
    </row>
    <row r="800" spans="2:6" x14ac:dyDescent="0.2">
      <c r="B800" s="50" t="s">
        <v>6546</v>
      </c>
      <c r="C800" s="50">
        <v>13</v>
      </c>
      <c r="D800" s="50" t="s">
        <v>6532</v>
      </c>
      <c r="E800" s="51" t="s">
        <v>0</v>
      </c>
      <c r="F800" s="51" t="s">
        <v>10</v>
      </c>
    </row>
    <row r="801" spans="2:6" x14ac:dyDescent="0.2">
      <c r="B801" s="50" t="s">
        <v>6547</v>
      </c>
      <c r="C801" s="50">
        <v>102</v>
      </c>
      <c r="D801" s="50" t="s">
        <v>6532</v>
      </c>
      <c r="E801" s="51" t="s">
        <v>0</v>
      </c>
      <c r="F801" s="51" t="s">
        <v>10</v>
      </c>
    </row>
    <row r="802" spans="2:6" x14ac:dyDescent="0.2">
      <c r="B802" s="50" t="s">
        <v>6548</v>
      </c>
      <c r="C802" s="50">
        <v>13</v>
      </c>
      <c r="D802" s="50" t="s">
        <v>6532</v>
      </c>
      <c r="E802" s="51" t="s">
        <v>0</v>
      </c>
      <c r="F802" s="51" t="s">
        <v>10</v>
      </c>
    </row>
    <row r="803" spans="2:6" x14ac:dyDescent="0.2">
      <c r="B803" s="50" t="s">
        <v>6549</v>
      </c>
      <c r="C803" s="50">
        <v>33</v>
      </c>
      <c r="D803" s="50" t="s">
        <v>6532</v>
      </c>
      <c r="E803" s="51" t="s">
        <v>0</v>
      </c>
      <c r="F803" s="51" t="s">
        <v>10</v>
      </c>
    </row>
    <row r="804" spans="2:6" x14ac:dyDescent="0.2">
      <c r="B804" s="50" t="s">
        <v>6550</v>
      </c>
      <c r="C804" s="50">
        <v>82</v>
      </c>
      <c r="D804" s="50" t="s">
        <v>6532</v>
      </c>
      <c r="E804" s="51" t="s">
        <v>0</v>
      </c>
      <c r="F804" s="51" t="s">
        <v>10</v>
      </c>
    </row>
    <row r="805" spans="2:6" x14ac:dyDescent="0.2">
      <c r="B805" s="50" t="s">
        <v>6551</v>
      </c>
      <c r="C805" s="50">
        <v>175</v>
      </c>
      <c r="D805" s="50" t="s">
        <v>6532</v>
      </c>
      <c r="E805" s="51" t="s">
        <v>0</v>
      </c>
      <c r="F805" s="51" t="s">
        <v>10</v>
      </c>
    </row>
    <row r="806" spans="2:6" x14ac:dyDescent="0.2">
      <c r="B806" s="50" t="s">
        <v>6552</v>
      </c>
      <c r="C806" s="50">
        <v>82</v>
      </c>
      <c r="D806" s="50" t="s">
        <v>6532</v>
      </c>
      <c r="E806" s="51" t="s">
        <v>0</v>
      </c>
      <c r="F806" s="51" t="s">
        <v>10</v>
      </c>
    </row>
    <row r="807" spans="2:6" x14ac:dyDescent="0.2">
      <c r="B807" s="50" t="s">
        <v>6553</v>
      </c>
      <c r="C807" s="50">
        <v>133</v>
      </c>
      <c r="D807" s="50" t="s">
        <v>6532</v>
      </c>
      <c r="E807" s="51" t="s">
        <v>0</v>
      </c>
      <c r="F807" s="51" t="s">
        <v>10</v>
      </c>
    </row>
    <row r="808" spans="2:6" x14ac:dyDescent="0.2">
      <c r="B808" s="50" t="s">
        <v>6554</v>
      </c>
      <c r="C808" s="50">
        <v>115</v>
      </c>
      <c r="D808" s="50" t="s">
        <v>6555</v>
      </c>
      <c r="E808" s="51" t="s">
        <v>0</v>
      </c>
      <c r="F808" s="51" t="s">
        <v>10</v>
      </c>
    </row>
    <row r="809" spans="2:6" x14ac:dyDescent="0.2">
      <c r="B809" s="50" t="s">
        <v>6556</v>
      </c>
      <c r="C809" s="50">
        <v>115</v>
      </c>
      <c r="D809" s="50" t="s">
        <v>6555</v>
      </c>
      <c r="E809" s="51" t="s">
        <v>0</v>
      </c>
      <c r="F809" s="51" t="s">
        <v>10</v>
      </c>
    </row>
    <row r="810" spans="2:6" x14ac:dyDescent="0.2">
      <c r="B810" s="50" t="s">
        <v>6557</v>
      </c>
      <c r="C810" s="50">
        <v>193</v>
      </c>
      <c r="D810" s="50" t="s">
        <v>6555</v>
      </c>
      <c r="E810" s="51" t="s">
        <v>0</v>
      </c>
      <c r="F810" s="51" t="s">
        <v>10</v>
      </c>
    </row>
    <row r="811" spans="2:6" x14ac:dyDescent="0.2">
      <c r="B811" s="50" t="s">
        <v>6558</v>
      </c>
      <c r="C811" s="50">
        <v>385</v>
      </c>
      <c r="D811" s="50" t="s">
        <v>6555</v>
      </c>
      <c r="E811" s="51" t="s">
        <v>0</v>
      </c>
      <c r="F811" s="51" t="s">
        <v>10</v>
      </c>
    </row>
    <row r="812" spans="2:6" x14ac:dyDescent="0.2">
      <c r="B812" s="50" t="s">
        <v>6559</v>
      </c>
      <c r="C812" s="50">
        <v>100</v>
      </c>
      <c r="D812" s="50" t="s">
        <v>6555</v>
      </c>
      <c r="E812" s="51" t="s">
        <v>0</v>
      </c>
      <c r="F812" s="51" t="s">
        <v>10</v>
      </c>
    </row>
    <row r="813" spans="2:6" x14ac:dyDescent="0.2">
      <c r="B813" s="50" t="s">
        <v>6560</v>
      </c>
      <c r="C813" s="50">
        <v>117</v>
      </c>
      <c r="D813" s="50" t="s">
        <v>6555</v>
      </c>
      <c r="E813" s="51" t="s">
        <v>0</v>
      </c>
      <c r="F813" s="51" t="s">
        <v>10</v>
      </c>
    </row>
    <row r="814" spans="2:6" x14ac:dyDescent="0.2">
      <c r="B814" s="50" t="s">
        <v>6561</v>
      </c>
      <c r="C814" s="50">
        <v>100</v>
      </c>
      <c r="D814" s="50" t="s">
        <v>6555</v>
      </c>
      <c r="E814" s="51" t="s">
        <v>0</v>
      </c>
      <c r="F814" s="51" t="s">
        <v>10</v>
      </c>
    </row>
    <row r="815" spans="2:6" x14ac:dyDescent="0.2">
      <c r="B815" s="50" t="s">
        <v>6562</v>
      </c>
      <c r="C815" s="50">
        <v>115</v>
      </c>
      <c r="D815" s="50" t="s">
        <v>6555</v>
      </c>
      <c r="E815" s="51" t="s">
        <v>0</v>
      </c>
      <c r="F815" s="51" t="s">
        <v>10</v>
      </c>
    </row>
    <row r="816" spans="2:6" x14ac:dyDescent="0.2">
      <c r="B816" s="50" t="s">
        <v>6563</v>
      </c>
      <c r="C816" s="50">
        <v>37</v>
      </c>
      <c r="D816" s="50" t="s">
        <v>6555</v>
      </c>
      <c r="E816" s="51" t="s">
        <v>0</v>
      </c>
      <c r="F816" s="51" t="s">
        <v>10</v>
      </c>
    </row>
    <row r="817" spans="2:6" x14ac:dyDescent="0.2">
      <c r="B817" s="50" t="s">
        <v>6564</v>
      </c>
      <c r="C817" s="50">
        <v>291</v>
      </c>
      <c r="D817" s="50" t="s">
        <v>6555</v>
      </c>
      <c r="E817" s="51" t="s">
        <v>0</v>
      </c>
      <c r="F817" s="51" t="s">
        <v>10</v>
      </c>
    </row>
    <row r="818" spans="2:6" x14ac:dyDescent="0.2">
      <c r="B818" s="50" t="s">
        <v>6565</v>
      </c>
      <c r="C818" s="50">
        <v>100</v>
      </c>
      <c r="D818" s="50" t="s">
        <v>6555</v>
      </c>
      <c r="E818" s="51" t="s">
        <v>0</v>
      </c>
      <c r="F818" s="51" t="s">
        <v>10</v>
      </c>
    </row>
    <row r="819" spans="2:6" x14ac:dyDescent="0.2">
      <c r="B819" s="50" t="s">
        <v>6566</v>
      </c>
      <c r="C819" s="50">
        <v>12</v>
      </c>
      <c r="D819" s="50" t="s">
        <v>6555</v>
      </c>
      <c r="E819" s="51" t="s">
        <v>0</v>
      </c>
      <c r="F819" s="51" t="s">
        <v>10</v>
      </c>
    </row>
    <row r="820" spans="2:6" x14ac:dyDescent="0.2">
      <c r="B820" s="50" t="s">
        <v>6567</v>
      </c>
      <c r="C820" s="50">
        <v>170</v>
      </c>
      <c r="D820" s="50" t="s">
        <v>6555</v>
      </c>
      <c r="E820" s="51" t="s">
        <v>0</v>
      </c>
      <c r="F820" s="51" t="s">
        <v>10</v>
      </c>
    </row>
    <row r="821" spans="2:6" x14ac:dyDescent="0.2">
      <c r="B821" s="50" t="s">
        <v>6568</v>
      </c>
      <c r="C821" s="50">
        <v>150</v>
      </c>
      <c r="D821" s="50" t="s">
        <v>6555</v>
      </c>
      <c r="E821" s="51" t="s">
        <v>0</v>
      </c>
      <c r="F821" s="51" t="s">
        <v>10</v>
      </c>
    </row>
    <row r="822" spans="2:6" x14ac:dyDescent="0.2">
      <c r="B822" s="50" t="s">
        <v>6569</v>
      </c>
      <c r="C822" s="50">
        <v>22</v>
      </c>
      <c r="D822" s="50" t="s">
        <v>6570</v>
      </c>
      <c r="E822" s="51" t="s">
        <v>0</v>
      </c>
      <c r="F822" s="51" t="s">
        <v>10</v>
      </c>
    </row>
    <row r="823" spans="2:6" x14ac:dyDescent="0.2">
      <c r="B823" s="50" t="s">
        <v>6571</v>
      </c>
      <c r="C823" s="50">
        <v>56</v>
      </c>
      <c r="D823" s="50" t="s">
        <v>6570</v>
      </c>
      <c r="E823" s="51" t="s">
        <v>0</v>
      </c>
      <c r="F823" s="51" t="s">
        <v>10</v>
      </c>
    </row>
    <row r="824" spans="2:6" x14ac:dyDescent="0.2">
      <c r="B824" s="50" t="s">
        <v>6572</v>
      </c>
      <c r="C824" s="50">
        <v>22</v>
      </c>
      <c r="D824" s="50" t="s">
        <v>6570</v>
      </c>
      <c r="E824" s="51" t="s">
        <v>0</v>
      </c>
      <c r="F824" s="51" t="s">
        <v>10</v>
      </c>
    </row>
    <row r="825" spans="2:6" x14ac:dyDescent="0.2">
      <c r="B825" s="50" t="s">
        <v>6573</v>
      </c>
      <c r="C825" s="50">
        <v>100</v>
      </c>
      <c r="D825" s="50" t="s">
        <v>6570</v>
      </c>
      <c r="E825" s="51" t="s">
        <v>0</v>
      </c>
      <c r="F825" s="51" t="s">
        <v>10</v>
      </c>
    </row>
    <row r="826" spans="2:6" x14ac:dyDescent="0.2">
      <c r="B826" s="50" t="s">
        <v>6574</v>
      </c>
      <c r="C826" s="50">
        <v>100</v>
      </c>
      <c r="D826" s="50" t="s">
        <v>6570</v>
      </c>
      <c r="E826" s="51" t="s">
        <v>0</v>
      </c>
      <c r="F826" s="51" t="s">
        <v>10</v>
      </c>
    </row>
    <row r="827" spans="2:6" x14ac:dyDescent="0.2">
      <c r="B827" s="50" t="s">
        <v>6575</v>
      </c>
      <c r="C827" s="50">
        <v>102</v>
      </c>
      <c r="D827" s="50" t="s">
        <v>6570</v>
      </c>
      <c r="E827" s="51" t="s">
        <v>0</v>
      </c>
      <c r="F827" s="51" t="s">
        <v>10</v>
      </c>
    </row>
    <row r="828" spans="2:6" x14ac:dyDescent="0.2">
      <c r="B828" s="50" t="s">
        <v>6576</v>
      </c>
      <c r="C828" s="50">
        <v>75</v>
      </c>
      <c r="D828" s="50" t="s">
        <v>6532</v>
      </c>
      <c r="E828" s="51" t="s">
        <v>0</v>
      </c>
      <c r="F828" s="51" t="s">
        <v>10</v>
      </c>
    </row>
    <row r="829" spans="2:6" x14ac:dyDescent="0.2">
      <c r="B829" s="50" t="s">
        <v>6577</v>
      </c>
      <c r="C829" s="50">
        <v>25</v>
      </c>
      <c r="D829" s="50" t="s">
        <v>6532</v>
      </c>
      <c r="E829" s="51" t="s">
        <v>0</v>
      </c>
      <c r="F829" s="51" t="s">
        <v>10</v>
      </c>
    </row>
    <row r="830" spans="2:6" x14ac:dyDescent="0.2">
      <c r="B830" s="50" t="s">
        <v>6578</v>
      </c>
      <c r="C830" s="50">
        <v>25</v>
      </c>
      <c r="D830" s="50" t="s">
        <v>6532</v>
      </c>
      <c r="E830" s="51" t="s">
        <v>0</v>
      </c>
      <c r="F830" s="51" t="s">
        <v>10</v>
      </c>
    </row>
    <row r="831" spans="2:6" x14ac:dyDescent="0.2">
      <c r="B831" s="50" t="s">
        <v>6579</v>
      </c>
      <c r="C831" s="50">
        <v>25</v>
      </c>
      <c r="D831" s="50" t="s">
        <v>6532</v>
      </c>
      <c r="E831" s="51" t="s">
        <v>0</v>
      </c>
      <c r="F831" s="51" t="s">
        <v>10</v>
      </c>
    </row>
    <row r="832" spans="2:6" x14ac:dyDescent="0.2">
      <c r="B832" s="50" t="s">
        <v>6580</v>
      </c>
      <c r="C832" s="50">
        <v>25</v>
      </c>
      <c r="D832" s="50" t="s">
        <v>6532</v>
      </c>
      <c r="E832" s="51" t="s">
        <v>0</v>
      </c>
      <c r="F832" s="51" t="s">
        <v>10</v>
      </c>
    </row>
    <row r="833" spans="2:6" x14ac:dyDescent="0.2">
      <c r="B833" s="50" t="s">
        <v>6581</v>
      </c>
      <c r="C833" s="50">
        <v>75</v>
      </c>
      <c r="D833" s="50" t="s">
        <v>6532</v>
      </c>
      <c r="E833" s="51" t="s">
        <v>0</v>
      </c>
      <c r="F833" s="51" t="s">
        <v>10</v>
      </c>
    </row>
    <row r="834" spans="2:6" x14ac:dyDescent="0.2">
      <c r="B834" s="50" t="s">
        <v>6582</v>
      </c>
      <c r="C834" s="50">
        <v>25</v>
      </c>
      <c r="D834" s="50" t="s">
        <v>6532</v>
      </c>
      <c r="E834" s="51" t="s">
        <v>0</v>
      </c>
      <c r="F834" s="51" t="s">
        <v>10</v>
      </c>
    </row>
    <row r="835" spans="2:6" x14ac:dyDescent="0.2">
      <c r="B835" s="50" t="s">
        <v>6583</v>
      </c>
      <c r="C835" s="50">
        <v>25</v>
      </c>
      <c r="D835" s="50" t="s">
        <v>6532</v>
      </c>
      <c r="E835" s="51" t="s">
        <v>0</v>
      </c>
      <c r="F835" s="51" t="s">
        <v>10</v>
      </c>
    </row>
    <row r="836" spans="2:6" x14ac:dyDescent="0.2">
      <c r="B836" s="50" t="s">
        <v>6584</v>
      </c>
      <c r="C836" s="50">
        <v>112</v>
      </c>
      <c r="D836" s="50" t="s">
        <v>6532</v>
      </c>
      <c r="E836" s="51" t="s">
        <v>0</v>
      </c>
      <c r="F836" s="51" t="s">
        <v>10</v>
      </c>
    </row>
    <row r="837" spans="2:6" x14ac:dyDescent="0.2">
      <c r="B837" s="50" t="s">
        <v>6585</v>
      </c>
      <c r="C837" s="50">
        <v>100</v>
      </c>
      <c r="D837" s="50" t="s">
        <v>6532</v>
      </c>
      <c r="E837" s="51" t="s">
        <v>0</v>
      </c>
      <c r="F837" s="51" t="s">
        <v>10</v>
      </c>
    </row>
    <row r="838" spans="2:6" x14ac:dyDescent="0.2">
      <c r="B838" s="50" t="s">
        <v>6586</v>
      </c>
      <c r="C838" s="50">
        <v>50</v>
      </c>
      <c r="D838" s="50" t="s">
        <v>6532</v>
      </c>
      <c r="E838" s="51" t="s">
        <v>0</v>
      </c>
      <c r="F838" s="51" t="s">
        <v>10</v>
      </c>
    </row>
    <row r="839" spans="2:6" x14ac:dyDescent="0.2">
      <c r="B839" s="50" t="s">
        <v>6587</v>
      </c>
      <c r="C839" s="50">
        <v>38</v>
      </c>
      <c r="D839" s="50" t="s">
        <v>6532</v>
      </c>
      <c r="E839" s="51" t="s">
        <v>0</v>
      </c>
      <c r="F839" s="51" t="s">
        <v>10</v>
      </c>
    </row>
    <row r="840" spans="2:6" x14ac:dyDescent="0.2">
      <c r="B840" s="50" t="s">
        <v>6588</v>
      </c>
      <c r="C840" s="50">
        <v>202</v>
      </c>
      <c r="D840" s="50" t="s">
        <v>6532</v>
      </c>
      <c r="E840" s="51" t="s">
        <v>0</v>
      </c>
      <c r="F840" s="51" t="s">
        <v>10</v>
      </c>
    </row>
    <row r="841" spans="2:6" x14ac:dyDescent="0.2">
      <c r="B841" s="50" t="s">
        <v>6589</v>
      </c>
      <c r="C841" s="50">
        <v>49</v>
      </c>
      <c r="D841" s="50" t="s">
        <v>6532</v>
      </c>
      <c r="E841" s="51" t="s">
        <v>0</v>
      </c>
      <c r="F841" s="51" t="s">
        <v>10</v>
      </c>
    </row>
    <row r="842" spans="2:6" x14ac:dyDescent="0.2">
      <c r="B842" s="50" t="s">
        <v>6590</v>
      </c>
      <c r="C842" s="50">
        <v>38</v>
      </c>
      <c r="D842" s="50" t="s">
        <v>6532</v>
      </c>
      <c r="E842" s="51" t="s">
        <v>0</v>
      </c>
      <c r="F842" s="51" t="s">
        <v>10</v>
      </c>
    </row>
    <row r="843" spans="2:6" x14ac:dyDescent="0.2">
      <c r="B843" s="50" t="s">
        <v>6591</v>
      </c>
      <c r="C843" s="50">
        <v>11</v>
      </c>
      <c r="D843" s="50" t="s">
        <v>6532</v>
      </c>
      <c r="E843" s="51" t="s">
        <v>0</v>
      </c>
      <c r="F843" s="51" t="s">
        <v>10</v>
      </c>
    </row>
    <row r="844" spans="2:6" x14ac:dyDescent="0.2">
      <c r="B844" s="50" t="s">
        <v>6592</v>
      </c>
      <c r="C844" s="50">
        <v>100</v>
      </c>
      <c r="D844" s="50" t="s">
        <v>6532</v>
      </c>
      <c r="E844" s="51" t="s">
        <v>0</v>
      </c>
      <c r="F844" s="51" t="s">
        <v>10</v>
      </c>
    </row>
    <row r="845" spans="2:6" x14ac:dyDescent="0.2">
      <c r="B845" s="50" t="s">
        <v>6593</v>
      </c>
      <c r="C845" s="50">
        <v>98</v>
      </c>
      <c r="D845" s="50" t="s">
        <v>6570</v>
      </c>
      <c r="E845" s="51" t="s">
        <v>0</v>
      </c>
      <c r="F845" s="51" t="s">
        <v>10</v>
      </c>
    </row>
    <row r="846" spans="2:6" x14ac:dyDescent="0.2">
      <c r="B846" s="50" t="s">
        <v>6594</v>
      </c>
      <c r="C846" s="50">
        <v>195</v>
      </c>
      <c r="D846" s="50" t="s">
        <v>6570</v>
      </c>
      <c r="E846" s="51" t="s">
        <v>0</v>
      </c>
      <c r="F846" s="51" t="s">
        <v>10</v>
      </c>
    </row>
    <row r="847" spans="2:6" x14ac:dyDescent="0.2">
      <c r="B847" s="50" t="s">
        <v>6595</v>
      </c>
      <c r="C847" s="50">
        <v>5</v>
      </c>
      <c r="D847" s="50" t="s">
        <v>6570</v>
      </c>
      <c r="E847" s="51" t="s">
        <v>0</v>
      </c>
      <c r="F847" s="51" t="s">
        <v>10</v>
      </c>
    </row>
    <row r="848" spans="2:6" x14ac:dyDescent="0.2">
      <c r="B848" s="50" t="s">
        <v>6596</v>
      </c>
      <c r="C848" s="50">
        <v>100</v>
      </c>
      <c r="D848" s="50" t="s">
        <v>6597</v>
      </c>
      <c r="E848" s="51" t="s">
        <v>0</v>
      </c>
      <c r="F848" s="51" t="s">
        <v>10</v>
      </c>
    </row>
    <row r="849" spans="2:6" x14ac:dyDescent="0.2">
      <c r="B849" s="50" t="s">
        <v>6598</v>
      </c>
      <c r="C849" s="50">
        <v>100</v>
      </c>
      <c r="D849" s="50" t="s">
        <v>6597</v>
      </c>
      <c r="E849" s="51" t="s">
        <v>0</v>
      </c>
      <c r="F849" s="51" t="s">
        <v>10</v>
      </c>
    </row>
    <row r="850" spans="2:6" x14ac:dyDescent="0.2">
      <c r="B850" s="50" t="s">
        <v>6599</v>
      </c>
      <c r="C850" s="50">
        <v>100</v>
      </c>
      <c r="D850" s="50" t="s">
        <v>6597</v>
      </c>
      <c r="E850" s="51" t="s">
        <v>0</v>
      </c>
      <c r="F850" s="51" t="s">
        <v>10</v>
      </c>
    </row>
    <row r="851" spans="2:6" x14ac:dyDescent="0.2">
      <c r="B851" s="50" t="s">
        <v>6600</v>
      </c>
      <c r="C851" s="50">
        <v>100</v>
      </c>
      <c r="D851" s="50" t="s">
        <v>6597</v>
      </c>
      <c r="E851" s="51" t="s">
        <v>0</v>
      </c>
      <c r="F851" s="51" t="s">
        <v>10</v>
      </c>
    </row>
    <row r="852" spans="2:6" x14ac:dyDescent="0.2">
      <c r="B852" s="50" t="s">
        <v>6601</v>
      </c>
      <c r="C852" s="50">
        <v>100</v>
      </c>
      <c r="D852" s="50" t="s">
        <v>6597</v>
      </c>
      <c r="E852" s="51" t="s">
        <v>0</v>
      </c>
      <c r="F852" s="51" t="s">
        <v>10</v>
      </c>
    </row>
    <row r="853" spans="2:6" x14ac:dyDescent="0.2">
      <c r="B853" s="50" t="s">
        <v>6602</v>
      </c>
      <c r="C853" s="50">
        <v>100</v>
      </c>
      <c r="D853" s="50" t="s">
        <v>6597</v>
      </c>
      <c r="E853" s="51" t="s">
        <v>0</v>
      </c>
      <c r="F853" s="51" t="s">
        <v>10</v>
      </c>
    </row>
    <row r="854" spans="2:6" x14ac:dyDescent="0.2">
      <c r="B854" s="50" t="s">
        <v>6603</v>
      </c>
      <c r="C854" s="50">
        <v>100</v>
      </c>
      <c r="D854" s="50" t="s">
        <v>6597</v>
      </c>
      <c r="E854" s="51" t="s">
        <v>0</v>
      </c>
      <c r="F854" s="51" t="s">
        <v>10</v>
      </c>
    </row>
    <row r="855" spans="2:6" x14ac:dyDescent="0.2">
      <c r="B855" s="50" t="s">
        <v>6604</v>
      </c>
      <c r="C855" s="50">
        <v>100</v>
      </c>
      <c r="D855" s="50" t="s">
        <v>6597</v>
      </c>
      <c r="E855" s="51" t="s">
        <v>0</v>
      </c>
      <c r="F855" s="51" t="s">
        <v>10</v>
      </c>
    </row>
    <row r="856" spans="2:6" x14ac:dyDescent="0.2">
      <c r="B856" s="50" t="s">
        <v>6605</v>
      </c>
      <c r="C856" s="50">
        <v>100</v>
      </c>
      <c r="D856" s="50" t="s">
        <v>6597</v>
      </c>
      <c r="E856" s="51" t="s">
        <v>0</v>
      </c>
      <c r="F856" s="51" t="s">
        <v>10</v>
      </c>
    </row>
    <row r="857" spans="2:6" x14ac:dyDescent="0.2">
      <c r="B857" s="50" t="s">
        <v>6606</v>
      </c>
      <c r="C857" s="50">
        <v>100</v>
      </c>
      <c r="D857" s="50" t="s">
        <v>6532</v>
      </c>
      <c r="E857" s="51" t="s">
        <v>0</v>
      </c>
      <c r="F857" s="51" t="s">
        <v>10</v>
      </c>
    </row>
    <row r="858" spans="2:6" x14ac:dyDescent="0.2">
      <c r="B858" s="50" t="s">
        <v>6607</v>
      </c>
      <c r="C858" s="50">
        <v>78</v>
      </c>
      <c r="D858" s="50" t="s">
        <v>6532</v>
      </c>
      <c r="E858" s="51" t="s">
        <v>0</v>
      </c>
      <c r="F858" s="51" t="s">
        <v>10</v>
      </c>
    </row>
    <row r="859" spans="2:6" x14ac:dyDescent="0.2">
      <c r="B859" s="50" t="s">
        <v>6608</v>
      </c>
      <c r="C859" s="50">
        <v>421</v>
      </c>
      <c r="D859" s="50" t="s">
        <v>6532</v>
      </c>
      <c r="E859" s="51" t="s">
        <v>0</v>
      </c>
      <c r="F859" s="51" t="s">
        <v>10</v>
      </c>
    </row>
    <row r="860" spans="2:6" x14ac:dyDescent="0.2">
      <c r="B860" s="50" t="s">
        <v>6609</v>
      </c>
      <c r="C860" s="50">
        <v>1</v>
      </c>
      <c r="D860" s="50" t="s">
        <v>6532</v>
      </c>
      <c r="E860" s="51" t="s">
        <v>0</v>
      </c>
      <c r="F860" s="51" t="s">
        <v>10</v>
      </c>
    </row>
    <row r="861" spans="2:6" x14ac:dyDescent="0.2">
      <c r="B861" s="50" t="s">
        <v>6610</v>
      </c>
      <c r="C861" s="50">
        <v>500</v>
      </c>
      <c r="D861" s="50" t="s">
        <v>6532</v>
      </c>
      <c r="E861" s="51" t="s">
        <v>0</v>
      </c>
      <c r="F861" s="51" t="s">
        <v>10</v>
      </c>
    </row>
    <row r="862" spans="2:6" x14ac:dyDescent="0.2">
      <c r="B862" s="50" t="s">
        <v>6611</v>
      </c>
      <c r="C862" s="50">
        <v>100</v>
      </c>
      <c r="D862" s="50" t="s">
        <v>3563</v>
      </c>
      <c r="E862" s="51" t="s">
        <v>0</v>
      </c>
      <c r="F862" s="51" t="s">
        <v>10</v>
      </c>
    </row>
    <row r="863" spans="2:6" x14ac:dyDescent="0.2">
      <c r="B863" s="50" t="s">
        <v>6612</v>
      </c>
      <c r="C863" s="50">
        <v>100</v>
      </c>
      <c r="D863" s="50" t="s">
        <v>3563</v>
      </c>
      <c r="E863" s="51" t="s">
        <v>0</v>
      </c>
      <c r="F863" s="51" t="s">
        <v>10</v>
      </c>
    </row>
    <row r="864" spans="2:6" x14ac:dyDescent="0.2">
      <c r="B864" s="50" t="s">
        <v>6613</v>
      </c>
      <c r="C864" s="50">
        <v>40</v>
      </c>
      <c r="D864" s="50" t="s">
        <v>3563</v>
      </c>
      <c r="E864" s="51" t="s">
        <v>0</v>
      </c>
      <c r="F864" s="51" t="s">
        <v>10</v>
      </c>
    </row>
    <row r="865" spans="2:6" x14ac:dyDescent="0.2">
      <c r="B865" s="50" t="s">
        <v>6614</v>
      </c>
      <c r="C865" s="50">
        <v>20</v>
      </c>
      <c r="D865" s="50" t="s">
        <v>3563</v>
      </c>
      <c r="E865" s="51" t="s">
        <v>0</v>
      </c>
      <c r="F865" s="51" t="s">
        <v>10</v>
      </c>
    </row>
    <row r="866" spans="2:6" x14ac:dyDescent="0.2">
      <c r="B866" s="50" t="s">
        <v>6615</v>
      </c>
      <c r="C866" s="50">
        <v>40</v>
      </c>
      <c r="D866" s="50" t="s">
        <v>3563</v>
      </c>
      <c r="E866" s="51" t="s">
        <v>0</v>
      </c>
      <c r="F866" s="51" t="s">
        <v>10</v>
      </c>
    </row>
    <row r="867" spans="2:6" x14ac:dyDescent="0.2">
      <c r="B867" s="50" t="s">
        <v>6616</v>
      </c>
      <c r="C867" s="50">
        <v>40</v>
      </c>
      <c r="D867" s="50" t="s">
        <v>3563</v>
      </c>
      <c r="E867" s="51" t="s">
        <v>0</v>
      </c>
      <c r="F867" s="51" t="s">
        <v>10</v>
      </c>
    </row>
    <row r="868" spans="2:6" x14ac:dyDescent="0.2">
      <c r="B868" s="50" t="s">
        <v>6617</v>
      </c>
      <c r="C868" s="50">
        <v>107</v>
      </c>
      <c r="D868" s="50" t="s">
        <v>3563</v>
      </c>
      <c r="E868" s="51" t="s">
        <v>0</v>
      </c>
      <c r="F868" s="51" t="s">
        <v>10</v>
      </c>
    </row>
    <row r="869" spans="2:6" x14ac:dyDescent="0.2">
      <c r="B869" s="50" t="s">
        <v>6618</v>
      </c>
      <c r="C869" s="50">
        <v>41</v>
      </c>
      <c r="D869" s="50" t="s">
        <v>3563</v>
      </c>
      <c r="E869" s="51" t="s">
        <v>0</v>
      </c>
      <c r="F869" s="51" t="s">
        <v>10</v>
      </c>
    </row>
    <row r="870" spans="2:6" x14ac:dyDescent="0.2">
      <c r="B870" s="50" t="s">
        <v>6619</v>
      </c>
      <c r="C870" s="50">
        <v>12</v>
      </c>
      <c r="D870" s="50" t="s">
        <v>3563</v>
      </c>
      <c r="E870" s="51" t="s">
        <v>0</v>
      </c>
      <c r="F870" s="51" t="s">
        <v>10</v>
      </c>
    </row>
    <row r="871" spans="2:6" x14ac:dyDescent="0.2">
      <c r="B871" s="50" t="s">
        <v>6620</v>
      </c>
      <c r="C871" s="50">
        <v>13</v>
      </c>
      <c r="D871" s="50" t="s">
        <v>3563</v>
      </c>
      <c r="E871" s="51" t="s">
        <v>0</v>
      </c>
      <c r="F871" s="51" t="s">
        <v>10</v>
      </c>
    </row>
    <row r="872" spans="2:6" x14ac:dyDescent="0.2">
      <c r="B872" s="50" t="s">
        <v>6621</v>
      </c>
      <c r="C872" s="50">
        <v>74</v>
      </c>
      <c r="D872" s="50" t="s">
        <v>3563</v>
      </c>
      <c r="E872" s="51" t="s">
        <v>0</v>
      </c>
      <c r="F872" s="51" t="s">
        <v>10</v>
      </c>
    </row>
    <row r="873" spans="2:6" x14ac:dyDescent="0.2">
      <c r="B873" s="50" t="s">
        <v>6622</v>
      </c>
      <c r="C873" s="50">
        <v>13</v>
      </c>
      <c r="D873" s="50" t="s">
        <v>3563</v>
      </c>
      <c r="E873" s="51" t="s">
        <v>0</v>
      </c>
      <c r="F873" s="51" t="s">
        <v>10</v>
      </c>
    </row>
    <row r="874" spans="2:6" x14ac:dyDescent="0.2">
      <c r="B874" s="50" t="s">
        <v>6623</v>
      </c>
      <c r="C874" s="50">
        <v>13</v>
      </c>
      <c r="D874" s="50" t="s">
        <v>3563</v>
      </c>
      <c r="E874" s="51" t="s">
        <v>0</v>
      </c>
      <c r="F874" s="51" t="s">
        <v>10</v>
      </c>
    </row>
    <row r="875" spans="2:6" x14ac:dyDescent="0.2">
      <c r="B875" s="50" t="s">
        <v>6624</v>
      </c>
      <c r="C875" s="50">
        <v>87</v>
      </c>
      <c r="D875" s="50" t="s">
        <v>3563</v>
      </c>
      <c r="E875" s="51" t="s">
        <v>0</v>
      </c>
      <c r="F875" s="51" t="s">
        <v>10</v>
      </c>
    </row>
    <row r="876" spans="2:6" x14ac:dyDescent="0.2">
      <c r="B876" s="50" t="s">
        <v>6625</v>
      </c>
      <c r="C876" s="50">
        <v>104</v>
      </c>
      <c r="D876" s="50" t="s">
        <v>3563</v>
      </c>
      <c r="E876" s="51" t="s">
        <v>0</v>
      </c>
      <c r="F876" s="51" t="s">
        <v>10</v>
      </c>
    </row>
    <row r="877" spans="2:6" x14ac:dyDescent="0.2">
      <c r="B877" s="50" t="s">
        <v>6626</v>
      </c>
      <c r="C877" s="50">
        <v>32</v>
      </c>
      <c r="D877" s="50" t="s">
        <v>3563</v>
      </c>
      <c r="E877" s="51" t="s">
        <v>0</v>
      </c>
      <c r="F877" s="51" t="s">
        <v>10</v>
      </c>
    </row>
    <row r="878" spans="2:6" x14ac:dyDescent="0.2">
      <c r="B878" s="50" t="s">
        <v>6627</v>
      </c>
      <c r="C878" s="50">
        <v>32</v>
      </c>
      <c r="D878" s="50" t="s">
        <v>3563</v>
      </c>
      <c r="E878" s="51" t="s">
        <v>0</v>
      </c>
      <c r="F878" s="51" t="s">
        <v>10</v>
      </c>
    </row>
    <row r="879" spans="2:6" x14ac:dyDescent="0.2">
      <c r="B879" s="50" t="s">
        <v>6628</v>
      </c>
      <c r="C879" s="50">
        <v>32</v>
      </c>
      <c r="D879" s="50" t="s">
        <v>3563</v>
      </c>
      <c r="E879" s="51" t="s">
        <v>0</v>
      </c>
      <c r="F879" s="51" t="s">
        <v>10</v>
      </c>
    </row>
    <row r="880" spans="2:6" x14ac:dyDescent="0.2">
      <c r="B880" s="50" t="s">
        <v>6629</v>
      </c>
      <c r="C880" s="50">
        <v>6</v>
      </c>
      <c r="D880" s="50" t="s">
        <v>3563</v>
      </c>
      <c r="E880" s="51" t="s">
        <v>0</v>
      </c>
      <c r="F880" s="51" t="s">
        <v>10</v>
      </c>
    </row>
    <row r="881" spans="2:6" x14ac:dyDescent="0.2">
      <c r="B881" s="50" t="s">
        <v>6630</v>
      </c>
      <c r="C881" s="50">
        <v>94</v>
      </c>
      <c r="D881" s="50" t="s">
        <v>3563</v>
      </c>
      <c r="E881" s="51" t="s">
        <v>0</v>
      </c>
      <c r="F881" s="51" t="s">
        <v>10</v>
      </c>
    </row>
    <row r="882" spans="2:6" x14ac:dyDescent="0.2">
      <c r="B882" s="50" t="s">
        <v>6631</v>
      </c>
      <c r="C882" s="50">
        <v>147</v>
      </c>
      <c r="D882" s="50" t="s">
        <v>6532</v>
      </c>
      <c r="E882" s="51" t="s">
        <v>0</v>
      </c>
      <c r="F882" s="51" t="s">
        <v>10</v>
      </c>
    </row>
    <row r="883" spans="2:6" x14ac:dyDescent="0.2">
      <c r="B883" s="50" t="s">
        <v>6632</v>
      </c>
      <c r="C883" s="50">
        <v>216</v>
      </c>
      <c r="D883" s="50" t="s">
        <v>6633</v>
      </c>
      <c r="E883" s="51" t="s">
        <v>0</v>
      </c>
      <c r="F883" s="51" t="s">
        <v>10</v>
      </c>
    </row>
    <row r="884" spans="2:6" x14ac:dyDescent="0.2">
      <c r="B884" s="50" t="s">
        <v>6634</v>
      </c>
      <c r="C884" s="50">
        <v>100</v>
      </c>
      <c r="D884" s="50" t="s">
        <v>6633</v>
      </c>
      <c r="E884" s="51" t="s">
        <v>0</v>
      </c>
      <c r="F884" s="51" t="s">
        <v>10</v>
      </c>
    </row>
    <row r="885" spans="2:6" x14ac:dyDescent="0.2">
      <c r="B885" s="50" t="s">
        <v>6635</v>
      </c>
      <c r="C885" s="50">
        <v>84</v>
      </c>
      <c r="D885" s="50" t="s">
        <v>6633</v>
      </c>
      <c r="E885" s="51" t="s">
        <v>0</v>
      </c>
      <c r="F885" s="51" t="s">
        <v>10</v>
      </c>
    </row>
    <row r="886" spans="2:6" x14ac:dyDescent="0.2">
      <c r="B886" s="50" t="s">
        <v>6636</v>
      </c>
      <c r="C886" s="50">
        <v>100</v>
      </c>
      <c r="D886" s="50" t="s">
        <v>6633</v>
      </c>
      <c r="E886" s="51" t="s">
        <v>0</v>
      </c>
      <c r="F886" s="51" t="s">
        <v>10</v>
      </c>
    </row>
    <row r="887" spans="2:6" x14ac:dyDescent="0.2">
      <c r="B887" s="50" t="s">
        <v>6637</v>
      </c>
      <c r="C887" s="50">
        <v>14</v>
      </c>
      <c r="D887" s="50" t="s">
        <v>6633</v>
      </c>
      <c r="E887" s="51" t="s">
        <v>0</v>
      </c>
      <c r="F887" s="51" t="s">
        <v>10</v>
      </c>
    </row>
    <row r="888" spans="2:6" x14ac:dyDescent="0.2">
      <c r="B888" s="50" t="s">
        <v>6638</v>
      </c>
      <c r="C888" s="50">
        <v>76</v>
      </c>
      <c r="D888" s="50" t="s">
        <v>6633</v>
      </c>
      <c r="E888" s="51" t="s">
        <v>0</v>
      </c>
      <c r="F888" s="51" t="s">
        <v>10</v>
      </c>
    </row>
    <row r="889" spans="2:6" x14ac:dyDescent="0.2">
      <c r="B889" s="50" t="s">
        <v>6639</v>
      </c>
      <c r="C889" s="50">
        <v>36</v>
      </c>
      <c r="D889" s="50" t="s">
        <v>6633</v>
      </c>
      <c r="E889" s="51" t="s">
        <v>0</v>
      </c>
      <c r="F889" s="51" t="s">
        <v>10</v>
      </c>
    </row>
    <row r="890" spans="2:6" x14ac:dyDescent="0.2">
      <c r="B890" s="50" t="s">
        <v>6640</v>
      </c>
      <c r="C890" s="50">
        <v>74</v>
      </c>
      <c r="D890" s="50" t="s">
        <v>6633</v>
      </c>
      <c r="E890" s="51" t="s">
        <v>0</v>
      </c>
      <c r="F890" s="51" t="s">
        <v>10</v>
      </c>
    </row>
    <row r="891" spans="2:6" x14ac:dyDescent="0.2">
      <c r="B891" s="50" t="s">
        <v>6641</v>
      </c>
      <c r="C891" s="50">
        <v>84</v>
      </c>
      <c r="D891" s="50" t="s">
        <v>6633</v>
      </c>
      <c r="E891" s="51" t="s">
        <v>0</v>
      </c>
      <c r="F891" s="51" t="s">
        <v>10</v>
      </c>
    </row>
    <row r="892" spans="2:6" x14ac:dyDescent="0.2">
      <c r="B892" s="50" t="s">
        <v>6642</v>
      </c>
      <c r="C892" s="50">
        <v>100</v>
      </c>
      <c r="D892" s="50" t="s">
        <v>6633</v>
      </c>
      <c r="E892" s="51" t="s">
        <v>0</v>
      </c>
      <c r="F892" s="51" t="s">
        <v>10</v>
      </c>
    </row>
    <row r="893" spans="2:6" x14ac:dyDescent="0.2">
      <c r="B893" s="50" t="s">
        <v>6643</v>
      </c>
      <c r="C893" s="50">
        <v>74</v>
      </c>
      <c r="D893" s="50" t="s">
        <v>6633</v>
      </c>
      <c r="E893" s="51" t="s">
        <v>0</v>
      </c>
      <c r="F893" s="51" t="s">
        <v>10</v>
      </c>
    </row>
    <row r="894" spans="2:6" x14ac:dyDescent="0.2">
      <c r="B894" s="50" t="s">
        <v>6644</v>
      </c>
      <c r="C894" s="50">
        <v>16</v>
      </c>
      <c r="D894" s="50" t="s">
        <v>6633</v>
      </c>
      <c r="E894" s="51" t="s">
        <v>0</v>
      </c>
      <c r="F894" s="51" t="s">
        <v>10</v>
      </c>
    </row>
    <row r="895" spans="2:6" x14ac:dyDescent="0.2">
      <c r="B895" s="50" t="s">
        <v>6645</v>
      </c>
      <c r="C895" s="50">
        <v>26</v>
      </c>
      <c r="D895" s="50" t="s">
        <v>6633</v>
      </c>
      <c r="E895" s="51" t="s">
        <v>0</v>
      </c>
      <c r="F895" s="51" t="s">
        <v>10</v>
      </c>
    </row>
    <row r="896" spans="2:6" x14ac:dyDescent="0.2">
      <c r="B896" s="50" t="s">
        <v>6646</v>
      </c>
      <c r="C896" s="50">
        <v>53</v>
      </c>
      <c r="D896" s="50" t="s">
        <v>6532</v>
      </c>
      <c r="E896" s="51" t="s">
        <v>0</v>
      </c>
      <c r="F896" s="51" t="s">
        <v>10</v>
      </c>
    </row>
    <row r="897" spans="2:6" x14ac:dyDescent="0.2">
      <c r="B897" s="50" t="s">
        <v>6647</v>
      </c>
      <c r="C897" s="50">
        <v>74</v>
      </c>
      <c r="D897" s="50" t="s">
        <v>6532</v>
      </c>
      <c r="E897" s="51" t="s">
        <v>0</v>
      </c>
      <c r="F897" s="51" t="s">
        <v>10</v>
      </c>
    </row>
    <row r="898" spans="2:6" x14ac:dyDescent="0.2">
      <c r="B898" s="50" t="s">
        <v>6648</v>
      </c>
      <c r="C898" s="50">
        <v>326</v>
      </c>
      <c r="D898" s="50" t="s">
        <v>6532</v>
      </c>
      <c r="E898" s="51" t="s">
        <v>0</v>
      </c>
      <c r="F898" s="51" t="s">
        <v>10</v>
      </c>
    </row>
    <row r="899" spans="2:6" x14ac:dyDescent="0.2">
      <c r="B899" s="50" t="s">
        <v>6649</v>
      </c>
      <c r="C899" s="50">
        <v>26</v>
      </c>
      <c r="D899" s="50" t="s">
        <v>6532</v>
      </c>
      <c r="E899" s="51" t="s">
        <v>0</v>
      </c>
      <c r="F899" s="51" t="s">
        <v>10</v>
      </c>
    </row>
    <row r="900" spans="2:6" x14ac:dyDescent="0.2">
      <c r="B900" s="50" t="s">
        <v>6650</v>
      </c>
      <c r="C900" s="50">
        <v>126</v>
      </c>
      <c r="D900" s="50" t="s">
        <v>6532</v>
      </c>
      <c r="E900" s="51" t="s">
        <v>0</v>
      </c>
      <c r="F900" s="51" t="s">
        <v>10</v>
      </c>
    </row>
    <row r="901" spans="2:6" x14ac:dyDescent="0.2">
      <c r="B901" s="50" t="s">
        <v>6651</v>
      </c>
      <c r="C901" s="50">
        <v>100</v>
      </c>
      <c r="D901" s="50" t="s">
        <v>6532</v>
      </c>
      <c r="E901" s="51" t="s">
        <v>0</v>
      </c>
      <c r="F901" s="51" t="s">
        <v>10</v>
      </c>
    </row>
    <row r="902" spans="2:6" x14ac:dyDescent="0.2">
      <c r="B902" s="50" t="s">
        <v>6652</v>
      </c>
      <c r="C902" s="50">
        <v>100</v>
      </c>
      <c r="D902" s="50" t="s">
        <v>6532</v>
      </c>
      <c r="E902" s="51" t="s">
        <v>0</v>
      </c>
      <c r="F902" s="51" t="s">
        <v>10</v>
      </c>
    </row>
    <row r="903" spans="2:6" x14ac:dyDescent="0.2">
      <c r="B903" s="50" t="s">
        <v>6653</v>
      </c>
      <c r="C903" s="50">
        <v>48</v>
      </c>
      <c r="D903" s="50" t="s">
        <v>6532</v>
      </c>
      <c r="E903" s="51" t="s">
        <v>0</v>
      </c>
      <c r="F903" s="51" t="s">
        <v>10</v>
      </c>
    </row>
    <row r="904" spans="2:6" x14ac:dyDescent="0.2">
      <c r="B904" s="50" t="s">
        <v>6654</v>
      </c>
      <c r="C904" s="50">
        <v>103</v>
      </c>
      <c r="D904" s="50" t="s">
        <v>6570</v>
      </c>
      <c r="E904" s="51" t="s">
        <v>0</v>
      </c>
      <c r="F904" s="51" t="s">
        <v>10</v>
      </c>
    </row>
    <row r="905" spans="2:6" x14ac:dyDescent="0.2">
      <c r="B905" s="50" t="s">
        <v>6655</v>
      </c>
      <c r="C905" s="50">
        <v>89</v>
      </c>
      <c r="D905" s="50" t="s">
        <v>6570</v>
      </c>
      <c r="E905" s="51" t="s">
        <v>0</v>
      </c>
      <c r="F905" s="51" t="s">
        <v>10</v>
      </c>
    </row>
    <row r="906" spans="2:6" x14ac:dyDescent="0.2">
      <c r="B906" s="50" t="s">
        <v>6656</v>
      </c>
      <c r="C906" s="50">
        <v>97</v>
      </c>
      <c r="D906" s="50" t="s">
        <v>6570</v>
      </c>
      <c r="E906" s="51" t="s">
        <v>0</v>
      </c>
      <c r="F906" s="51" t="s">
        <v>10</v>
      </c>
    </row>
    <row r="907" spans="2:6" x14ac:dyDescent="0.2">
      <c r="B907" s="50" t="s">
        <v>6657</v>
      </c>
      <c r="C907" s="50">
        <v>11</v>
      </c>
      <c r="D907" s="50" t="s">
        <v>6570</v>
      </c>
      <c r="E907" s="51" t="s">
        <v>0</v>
      </c>
      <c r="F907" s="51" t="s">
        <v>10</v>
      </c>
    </row>
    <row r="908" spans="2:6" x14ac:dyDescent="0.2">
      <c r="B908" s="50" t="s">
        <v>6658</v>
      </c>
      <c r="C908" s="50">
        <v>100</v>
      </c>
      <c r="D908" s="50" t="s">
        <v>3592</v>
      </c>
      <c r="E908" s="51" t="s">
        <v>0</v>
      </c>
      <c r="F908" s="51" t="s">
        <v>10</v>
      </c>
    </row>
    <row r="909" spans="2:6" x14ac:dyDescent="0.2">
      <c r="B909" s="50" t="s">
        <v>6659</v>
      </c>
      <c r="C909" s="50">
        <v>47</v>
      </c>
      <c r="D909" s="50" t="s">
        <v>3592</v>
      </c>
      <c r="E909" s="51" t="s">
        <v>0</v>
      </c>
      <c r="F909" s="51" t="s">
        <v>10</v>
      </c>
    </row>
    <row r="910" spans="2:6" x14ac:dyDescent="0.2">
      <c r="B910" s="50" t="s">
        <v>6660</v>
      </c>
      <c r="C910" s="50">
        <v>39</v>
      </c>
      <c r="D910" s="50" t="s">
        <v>3592</v>
      </c>
      <c r="E910" s="51" t="s">
        <v>0</v>
      </c>
      <c r="F910" s="51" t="s">
        <v>10</v>
      </c>
    </row>
    <row r="911" spans="2:6" x14ac:dyDescent="0.2">
      <c r="B911" s="50" t="s">
        <v>6661</v>
      </c>
      <c r="C911" s="50">
        <v>13</v>
      </c>
      <c r="D911" s="50" t="s">
        <v>3592</v>
      </c>
      <c r="E911" s="51" t="s">
        <v>0</v>
      </c>
      <c r="F911" s="51" t="s">
        <v>10</v>
      </c>
    </row>
    <row r="912" spans="2:6" x14ac:dyDescent="0.2">
      <c r="B912" s="50" t="s">
        <v>6662</v>
      </c>
      <c r="C912" s="50">
        <v>1</v>
      </c>
      <c r="D912" s="50" t="s">
        <v>3592</v>
      </c>
      <c r="E912" s="51" t="s">
        <v>0</v>
      </c>
      <c r="F912" s="51" t="s">
        <v>10</v>
      </c>
    </row>
    <row r="913" spans="2:6" x14ac:dyDescent="0.2">
      <c r="B913" s="50" t="s">
        <v>6663</v>
      </c>
      <c r="C913" s="50">
        <v>13</v>
      </c>
      <c r="D913" s="50" t="s">
        <v>3592</v>
      </c>
      <c r="E913" s="51" t="s">
        <v>0</v>
      </c>
      <c r="F913" s="51" t="s">
        <v>10</v>
      </c>
    </row>
    <row r="914" spans="2:6" x14ac:dyDescent="0.2">
      <c r="B914" s="50" t="s">
        <v>6664</v>
      </c>
      <c r="C914" s="50">
        <v>100</v>
      </c>
      <c r="D914" s="50" t="s">
        <v>3592</v>
      </c>
      <c r="E914" s="51" t="s">
        <v>0</v>
      </c>
      <c r="F914" s="51" t="s">
        <v>10</v>
      </c>
    </row>
    <row r="915" spans="2:6" x14ac:dyDescent="0.2">
      <c r="B915" s="50" t="s">
        <v>6665</v>
      </c>
      <c r="C915" s="50">
        <v>87</v>
      </c>
      <c r="D915" s="50" t="s">
        <v>3592</v>
      </c>
      <c r="E915" s="51" t="s">
        <v>0</v>
      </c>
      <c r="F915" s="51" t="s">
        <v>10</v>
      </c>
    </row>
    <row r="916" spans="2:6" x14ac:dyDescent="0.2">
      <c r="B916" s="50" t="s">
        <v>6666</v>
      </c>
      <c r="C916" s="50">
        <v>102</v>
      </c>
      <c r="D916" s="50" t="s">
        <v>3592</v>
      </c>
      <c r="E916" s="51" t="s">
        <v>0</v>
      </c>
      <c r="F916" s="51" t="s">
        <v>10</v>
      </c>
    </row>
    <row r="917" spans="2:6" x14ac:dyDescent="0.2">
      <c r="B917" s="50" t="s">
        <v>6667</v>
      </c>
      <c r="C917" s="50">
        <v>98</v>
      </c>
      <c r="D917" s="50" t="s">
        <v>3592</v>
      </c>
      <c r="E917" s="51" t="s">
        <v>0</v>
      </c>
      <c r="F917" s="51" t="s">
        <v>10</v>
      </c>
    </row>
    <row r="918" spans="2:6" x14ac:dyDescent="0.2">
      <c r="B918" s="50" t="s">
        <v>6668</v>
      </c>
      <c r="C918" s="50">
        <v>100</v>
      </c>
      <c r="D918" s="50" t="s">
        <v>3592</v>
      </c>
      <c r="E918" s="51" t="s">
        <v>0</v>
      </c>
      <c r="F918" s="51" t="s">
        <v>10</v>
      </c>
    </row>
    <row r="919" spans="2:6" x14ac:dyDescent="0.2">
      <c r="B919" s="50" t="s">
        <v>6669</v>
      </c>
      <c r="C919" s="50">
        <v>100</v>
      </c>
      <c r="D919" s="50" t="s">
        <v>3592</v>
      </c>
      <c r="E919" s="51" t="s">
        <v>0</v>
      </c>
      <c r="F919" s="51" t="s">
        <v>10</v>
      </c>
    </row>
    <row r="920" spans="2:6" x14ac:dyDescent="0.2">
      <c r="B920" s="50" t="s">
        <v>6670</v>
      </c>
      <c r="C920" s="50">
        <v>71</v>
      </c>
      <c r="D920" s="50" t="s">
        <v>3592</v>
      </c>
      <c r="E920" s="51" t="s">
        <v>0</v>
      </c>
      <c r="F920" s="51" t="s">
        <v>10</v>
      </c>
    </row>
    <row r="921" spans="2:6" x14ac:dyDescent="0.2">
      <c r="B921" s="50" t="s">
        <v>6671</v>
      </c>
      <c r="C921" s="50">
        <v>29</v>
      </c>
      <c r="D921" s="50" t="s">
        <v>3592</v>
      </c>
      <c r="E921" s="51" t="s">
        <v>0</v>
      </c>
      <c r="F921" s="51" t="s">
        <v>10</v>
      </c>
    </row>
    <row r="922" spans="2:6" x14ac:dyDescent="0.2">
      <c r="B922" s="50" t="s">
        <v>6672</v>
      </c>
      <c r="C922" s="50">
        <v>100</v>
      </c>
      <c r="D922" s="50" t="s">
        <v>3592</v>
      </c>
      <c r="E922" s="51" t="s">
        <v>0</v>
      </c>
      <c r="F922" s="51" t="s">
        <v>10</v>
      </c>
    </row>
    <row r="923" spans="2:6" x14ac:dyDescent="0.2">
      <c r="B923" s="50" t="s">
        <v>6673</v>
      </c>
      <c r="C923" s="50">
        <v>100</v>
      </c>
      <c r="D923" s="50" t="s">
        <v>3592</v>
      </c>
      <c r="E923" s="51" t="s">
        <v>0</v>
      </c>
      <c r="F923" s="51" t="s">
        <v>10</v>
      </c>
    </row>
    <row r="924" spans="2:6" x14ac:dyDescent="0.2">
      <c r="B924" s="50" t="s">
        <v>6674</v>
      </c>
      <c r="C924" s="50">
        <v>19</v>
      </c>
      <c r="D924" s="50" t="s">
        <v>3592</v>
      </c>
      <c r="E924" s="51" t="s">
        <v>0</v>
      </c>
      <c r="F924" s="51" t="s">
        <v>10</v>
      </c>
    </row>
    <row r="925" spans="2:6" x14ac:dyDescent="0.2">
      <c r="B925" s="50" t="s">
        <v>6675</v>
      </c>
      <c r="C925" s="50">
        <v>81</v>
      </c>
      <c r="D925" s="50" t="s">
        <v>3592</v>
      </c>
      <c r="E925" s="51" t="s">
        <v>0</v>
      </c>
      <c r="F925" s="51" t="s">
        <v>10</v>
      </c>
    </row>
    <row r="926" spans="2:6" x14ac:dyDescent="0.2">
      <c r="B926" s="50" t="s">
        <v>6676</v>
      </c>
      <c r="C926" s="50">
        <v>42</v>
      </c>
      <c r="D926" s="50" t="s">
        <v>3592</v>
      </c>
      <c r="E926" s="51" t="s">
        <v>0</v>
      </c>
      <c r="F926" s="51" t="s">
        <v>10</v>
      </c>
    </row>
    <row r="927" spans="2:6" x14ac:dyDescent="0.2">
      <c r="B927" s="50" t="s">
        <v>6677</v>
      </c>
      <c r="C927" s="50">
        <v>58</v>
      </c>
      <c r="D927" s="50" t="s">
        <v>3592</v>
      </c>
      <c r="E927" s="51" t="s">
        <v>0</v>
      </c>
      <c r="F927" s="51" t="s">
        <v>10</v>
      </c>
    </row>
    <row r="928" spans="2:6" x14ac:dyDescent="0.2">
      <c r="B928" s="50" t="s">
        <v>6678</v>
      </c>
      <c r="C928" s="50">
        <v>102</v>
      </c>
      <c r="D928" s="50" t="s">
        <v>3592</v>
      </c>
      <c r="E928" s="51" t="s">
        <v>0</v>
      </c>
      <c r="F928" s="51" t="s">
        <v>10</v>
      </c>
    </row>
    <row r="929" spans="2:6" x14ac:dyDescent="0.2">
      <c r="B929" s="50" t="s">
        <v>6679</v>
      </c>
      <c r="C929" s="50">
        <v>98</v>
      </c>
      <c r="D929" s="50" t="s">
        <v>3592</v>
      </c>
      <c r="E929" s="51" t="s">
        <v>0</v>
      </c>
      <c r="F929" s="51" t="s">
        <v>10</v>
      </c>
    </row>
    <row r="930" spans="2:6" x14ac:dyDescent="0.2">
      <c r="B930" s="50" t="s">
        <v>6680</v>
      </c>
      <c r="C930" s="50">
        <v>100</v>
      </c>
      <c r="D930" s="50" t="s">
        <v>3592</v>
      </c>
      <c r="E930" s="51" t="s">
        <v>0</v>
      </c>
      <c r="F930" s="51" t="s">
        <v>10</v>
      </c>
    </row>
    <row r="931" spans="2:6" x14ac:dyDescent="0.2">
      <c r="B931" s="50" t="s">
        <v>6681</v>
      </c>
      <c r="C931" s="50">
        <v>100</v>
      </c>
      <c r="D931" s="50" t="s">
        <v>3592</v>
      </c>
      <c r="E931" s="51" t="s">
        <v>0</v>
      </c>
      <c r="F931" s="51" t="s">
        <v>10</v>
      </c>
    </row>
    <row r="932" spans="2:6" x14ac:dyDescent="0.2">
      <c r="B932" s="50" t="s">
        <v>6682</v>
      </c>
      <c r="C932" s="50">
        <v>300</v>
      </c>
      <c r="D932" s="50" t="s">
        <v>3592</v>
      </c>
      <c r="E932" s="51" t="s">
        <v>0</v>
      </c>
      <c r="F932" s="51" t="s">
        <v>10</v>
      </c>
    </row>
    <row r="933" spans="2:6" x14ac:dyDescent="0.2">
      <c r="B933" s="50" t="s">
        <v>6683</v>
      </c>
      <c r="C933" s="50">
        <v>100</v>
      </c>
      <c r="D933" s="50" t="s">
        <v>6684</v>
      </c>
      <c r="E933" s="51" t="s">
        <v>0</v>
      </c>
      <c r="F933" s="51" t="s">
        <v>10</v>
      </c>
    </row>
    <row r="934" spans="2:6" x14ac:dyDescent="0.2">
      <c r="B934" s="50" t="s">
        <v>6685</v>
      </c>
      <c r="C934" s="50">
        <v>100</v>
      </c>
      <c r="D934" s="50" t="s">
        <v>6684</v>
      </c>
      <c r="E934" s="51" t="s">
        <v>0</v>
      </c>
      <c r="F934" s="51" t="s">
        <v>10</v>
      </c>
    </row>
    <row r="935" spans="2:6" x14ac:dyDescent="0.2">
      <c r="B935" s="50" t="s">
        <v>6686</v>
      </c>
      <c r="C935" s="50">
        <v>69</v>
      </c>
      <c r="D935" s="50" t="s">
        <v>3419</v>
      </c>
      <c r="E935" s="51" t="s">
        <v>0</v>
      </c>
      <c r="F935" s="51" t="s">
        <v>10</v>
      </c>
    </row>
    <row r="936" spans="2:6" x14ac:dyDescent="0.2">
      <c r="B936" s="50" t="s">
        <v>6687</v>
      </c>
      <c r="C936" s="50">
        <v>31</v>
      </c>
      <c r="D936" s="50" t="s">
        <v>3419</v>
      </c>
      <c r="E936" s="51" t="s">
        <v>0</v>
      </c>
      <c r="F936" s="51" t="s">
        <v>10</v>
      </c>
    </row>
    <row r="937" spans="2:6" x14ac:dyDescent="0.2">
      <c r="B937" s="50" t="s">
        <v>6688</v>
      </c>
      <c r="C937" s="50">
        <v>39</v>
      </c>
      <c r="D937" s="50" t="s">
        <v>3419</v>
      </c>
      <c r="E937" s="51" t="s">
        <v>0</v>
      </c>
      <c r="F937" s="51" t="s">
        <v>10</v>
      </c>
    </row>
    <row r="938" spans="2:6" x14ac:dyDescent="0.2">
      <c r="B938" s="50" t="s">
        <v>6689</v>
      </c>
      <c r="C938" s="50">
        <v>108</v>
      </c>
      <c r="D938" s="50" t="s">
        <v>3419</v>
      </c>
      <c r="E938" s="51" t="s">
        <v>0</v>
      </c>
      <c r="F938" s="51" t="s">
        <v>10</v>
      </c>
    </row>
    <row r="939" spans="2:6" x14ac:dyDescent="0.2">
      <c r="B939" s="50" t="s">
        <v>6690</v>
      </c>
      <c r="C939" s="50">
        <v>39</v>
      </c>
      <c r="D939" s="50" t="s">
        <v>3419</v>
      </c>
      <c r="E939" s="51" t="s">
        <v>0</v>
      </c>
      <c r="F939" s="51" t="s">
        <v>10</v>
      </c>
    </row>
    <row r="940" spans="2:6" x14ac:dyDescent="0.2">
      <c r="B940" s="50" t="s">
        <v>6691</v>
      </c>
      <c r="C940" s="50">
        <v>100</v>
      </c>
      <c r="D940" s="50" t="s">
        <v>3419</v>
      </c>
      <c r="E940" s="51" t="s">
        <v>0</v>
      </c>
      <c r="F940" s="51" t="s">
        <v>10</v>
      </c>
    </row>
    <row r="941" spans="2:6" x14ac:dyDescent="0.2">
      <c r="B941" s="50" t="s">
        <v>6692</v>
      </c>
      <c r="C941" s="50">
        <v>14</v>
      </c>
      <c r="D941" s="50" t="s">
        <v>3419</v>
      </c>
      <c r="E941" s="51" t="s">
        <v>0</v>
      </c>
      <c r="F941" s="51" t="s">
        <v>10</v>
      </c>
    </row>
    <row r="942" spans="2:6" x14ac:dyDescent="0.2">
      <c r="B942" s="50" t="s">
        <v>6693</v>
      </c>
      <c r="C942" s="50">
        <v>53</v>
      </c>
      <c r="D942" s="50" t="s">
        <v>3419</v>
      </c>
      <c r="E942" s="51" t="s">
        <v>0</v>
      </c>
      <c r="F942" s="51" t="s">
        <v>10</v>
      </c>
    </row>
    <row r="943" spans="2:6" x14ac:dyDescent="0.2">
      <c r="B943" s="50" t="s">
        <v>6694</v>
      </c>
      <c r="C943" s="50">
        <v>47</v>
      </c>
      <c r="D943" s="50" t="s">
        <v>3419</v>
      </c>
      <c r="E943" s="51" t="s">
        <v>0</v>
      </c>
      <c r="F943" s="51" t="s">
        <v>10</v>
      </c>
    </row>
    <row r="944" spans="2:6" x14ac:dyDescent="0.2">
      <c r="B944" s="50" t="s">
        <v>6695</v>
      </c>
      <c r="C944" s="50">
        <v>100</v>
      </c>
      <c r="D944" s="50" t="s">
        <v>3419</v>
      </c>
      <c r="E944" s="51" t="s">
        <v>0</v>
      </c>
      <c r="F944" s="51" t="s">
        <v>10</v>
      </c>
    </row>
    <row r="945" spans="2:6" x14ac:dyDescent="0.2">
      <c r="B945" s="50" t="s">
        <v>6696</v>
      </c>
      <c r="C945" s="50">
        <v>25</v>
      </c>
      <c r="D945" s="50" t="s">
        <v>3419</v>
      </c>
      <c r="E945" s="51" t="s">
        <v>0</v>
      </c>
      <c r="F945" s="51" t="s">
        <v>10</v>
      </c>
    </row>
    <row r="946" spans="2:6" x14ac:dyDescent="0.2">
      <c r="B946" s="50" t="s">
        <v>6697</v>
      </c>
      <c r="C946" s="50">
        <v>64</v>
      </c>
      <c r="D946" s="50" t="s">
        <v>3419</v>
      </c>
      <c r="E946" s="51" t="s">
        <v>0</v>
      </c>
      <c r="F946" s="51" t="s">
        <v>10</v>
      </c>
    </row>
    <row r="947" spans="2:6" x14ac:dyDescent="0.2">
      <c r="B947" s="50" t="s">
        <v>6698</v>
      </c>
      <c r="C947" s="50">
        <v>11</v>
      </c>
      <c r="D947" s="50" t="s">
        <v>3419</v>
      </c>
      <c r="E947" s="51" t="s">
        <v>0</v>
      </c>
      <c r="F947" s="51" t="s">
        <v>10</v>
      </c>
    </row>
    <row r="948" spans="2:6" x14ac:dyDescent="0.2">
      <c r="B948" s="50" t="s">
        <v>6699</v>
      </c>
      <c r="C948" s="50">
        <v>100</v>
      </c>
      <c r="D948" s="50" t="s">
        <v>3419</v>
      </c>
      <c r="E948" s="51" t="s">
        <v>0</v>
      </c>
      <c r="F948" s="51" t="s">
        <v>10</v>
      </c>
    </row>
    <row r="949" spans="2:6" x14ac:dyDescent="0.2">
      <c r="B949" s="50" t="s">
        <v>6700</v>
      </c>
      <c r="C949" s="50">
        <v>7</v>
      </c>
      <c r="D949" s="50" t="s">
        <v>3419</v>
      </c>
      <c r="E949" s="51" t="s">
        <v>0</v>
      </c>
      <c r="F949" s="51" t="s">
        <v>10</v>
      </c>
    </row>
    <row r="950" spans="2:6" x14ac:dyDescent="0.2">
      <c r="B950" s="50" t="s">
        <v>6701</v>
      </c>
      <c r="C950" s="50">
        <v>26</v>
      </c>
      <c r="D950" s="50" t="s">
        <v>3419</v>
      </c>
      <c r="E950" s="51" t="s">
        <v>0</v>
      </c>
      <c r="F950" s="51" t="s">
        <v>10</v>
      </c>
    </row>
    <row r="951" spans="2:6" x14ac:dyDescent="0.2">
      <c r="B951" s="50" t="s">
        <v>6702</v>
      </c>
      <c r="C951" s="50">
        <v>7</v>
      </c>
      <c r="D951" s="50" t="s">
        <v>3419</v>
      </c>
      <c r="E951" s="51" t="s">
        <v>0</v>
      </c>
      <c r="F951" s="51" t="s">
        <v>10</v>
      </c>
    </row>
    <row r="952" spans="2:6" x14ac:dyDescent="0.2">
      <c r="B952" s="50" t="s">
        <v>6703</v>
      </c>
      <c r="C952" s="50">
        <v>11</v>
      </c>
      <c r="D952" s="50" t="s">
        <v>3419</v>
      </c>
      <c r="E952" s="51" t="s">
        <v>0</v>
      </c>
      <c r="F952" s="51" t="s">
        <v>10</v>
      </c>
    </row>
    <row r="953" spans="2:6" x14ac:dyDescent="0.2">
      <c r="B953" s="50" t="s">
        <v>6704</v>
      </c>
      <c r="C953" s="50">
        <v>40</v>
      </c>
      <c r="D953" s="50" t="s">
        <v>3419</v>
      </c>
      <c r="E953" s="51" t="s">
        <v>0</v>
      </c>
      <c r="F953" s="51" t="s">
        <v>10</v>
      </c>
    </row>
    <row r="954" spans="2:6" x14ac:dyDescent="0.2">
      <c r="B954" s="50" t="s">
        <v>6705</v>
      </c>
      <c r="C954" s="50">
        <v>9</v>
      </c>
      <c r="D954" s="50" t="s">
        <v>3419</v>
      </c>
      <c r="E954" s="51" t="s">
        <v>0</v>
      </c>
      <c r="F954" s="51" t="s">
        <v>10</v>
      </c>
    </row>
    <row r="955" spans="2:6" x14ac:dyDescent="0.2">
      <c r="B955" s="50" t="s">
        <v>6706</v>
      </c>
      <c r="C955" s="50">
        <v>47</v>
      </c>
      <c r="D955" s="50" t="s">
        <v>3419</v>
      </c>
      <c r="E955" s="51" t="s">
        <v>0</v>
      </c>
      <c r="F955" s="51" t="s">
        <v>10</v>
      </c>
    </row>
    <row r="956" spans="2:6" x14ac:dyDescent="0.2">
      <c r="B956" s="50" t="s">
        <v>6707</v>
      </c>
      <c r="C956" s="50">
        <v>100</v>
      </c>
      <c r="D956" s="50" t="s">
        <v>3419</v>
      </c>
      <c r="E956" s="51" t="s">
        <v>0</v>
      </c>
      <c r="F956" s="51" t="s">
        <v>10</v>
      </c>
    </row>
    <row r="957" spans="2:6" x14ac:dyDescent="0.2">
      <c r="B957" s="50" t="s">
        <v>6708</v>
      </c>
      <c r="C957" s="50">
        <v>100</v>
      </c>
      <c r="D957" s="50" t="s">
        <v>3419</v>
      </c>
      <c r="E957" s="51" t="s">
        <v>0</v>
      </c>
      <c r="F957" s="51" t="s">
        <v>10</v>
      </c>
    </row>
    <row r="958" spans="2:6" x14ac:dyDescent="0.2">
      <c r="B958" s="50" t="s">
        <v>6709</v>
      </c>
      <c r="C958" s="50">
        <v>53</v>
      </c>
      <c r="D958" s="50" t="s">
        <v>3419</v>
      </c>
      <c r="E958" s="51" t="s">
        <v>0</v>
      </c>
      <c r="F958" s="51" t="s">
        <v>10</v>
      </c>
    </row>
    <row r="959" spans="2:6" x14ac:dyDescent="0.2">
      <c r="B959" s="50" t="s">
        <v>6710</v>
      </c>
      <c r="C959" s="50">
        <v>100</v>
      </c>
      <c r="D959" s="50" t="s">
        <v>3419</v>
      </c>
      <c r="E959" s="51" t="s">
        <v>0</v>
      </c>
      <c r="F959" s="51" t="s">
        <v>10</v>
      </c>
    </row>
    <row r="960" spans="2:6" x14ac:dyDescent="0.2">
      <c r="B960" s="50" t="s">
        <v>6711</v>
      </c>
      <c r="C960" s="50">
        <v>500</v>
      </c>
      <c r="D960" s="50" t="s">
        <v>3419</v>
      </c>
      <c r="E960" s="51" t="s">
        <v>0</v>
      </c>
      <c r="F960" s="51" t="s">
        <v>10</v>
      </c>
    </row>
    <row r="961" spans="2:6" x14ac:dyDescent="0.2">
      <c r="B961" s="50" t="s">
        <v>6712</v>
      </c>
      <c r="C961" s="50">
        <v>100</v>
      </c>
      <c r="D961" s="50" t="s">
        <v>6713</v>
      </c>
      <c r="E961" s="51" t="s">
        <v>0</v>
      </c>
      <c r="F961" s="51" t="s">
        <v>10</v>
      </c>
    </row>
    <row r="962" spans="2:6" x14ac:dyDescent="0.2">
      <c r="B962" s="50" t="s">
        <v>6714</v>
      </c>
      <c r="C962" s="50">
        <v>31</v>
      </c>
      <c r="D962" s="50" t="s">
        <v>6713</v>
      </c>
      <c r="E962" s="51" t="s">
        <v>0</v>
      </c>
      <c r="F962" s="51" t="s">
        <v>10</v>
      </c>
    </row>
    <row r="963" spans="2:6" x14ac:dyDescent="0.2">
      <c r="B963" s="50" t="s">
        <v>6715</v>
      </c>
      <c r="C963" s="50">
        <v>184</v>
      </c>
      <c r="D963" s="50" t="s">
        <v>6713</v>
      </c>
      <c r="E963" s="51" t="s">
        <v>0</v>
      </c>
      <c r="F963" s="51" t="s">
        <v>10</v>
      </c>
    </row>
    <row r="964" spans="2:6" x14ac:dyDescent="0.2">
      <c r="B964" s="50" t="s">
        <v>6716</v>
      </c>
      <c r="C964" s="50">
        <v>85</v>
      </c>
      <c r="D964" s="50" t="s">
        <v>6713</v>
      </c>
      <c r="E964" s="51" t="s">
        <v>0</v>
      </c>
      <c r="F964" s="51" t="s">
        <v>10</v>
      </c>
    </row>
    <row r="965" spans="2:6" x14ac:dyDescent="0.2">
      <c r="B965" s="50" t="s">
        <v>6717</v>
      </c>
      <c r="C965" s="50">
        <v>100</v>
      </c>
      <c r="D965" s="50" t="s">
        <v>6713</v>
      </c>
      <c r="E965" s="51" t="s">
        <v>0</v>
      </c>
      <c r="F965" s="51" t="s">
        <v>10</v>
      </c>
    </row>
    <row r="966" spans="2:6" x14ac:dyDescent="0.2">
      <c r="B966" s="50" t="s">
        <v>6718</v>
      </c>
      <c r="C966" s="50">
        <v>4</v>
      </c>
      <c r="D966" s="50" t="s">
        <v>6713</v>
      </c>
      <c r="E966" s="51" t="s">
        <v>0</v>
      </c>
      <c r="F966" s="51" t="s">
        <v>10</v>
      </c>
    </row>
    <row r="967" spans="2:6" x14ac:dyDescent="0.2">
      <c r="B967" s="50" t="s">
        <v>6719</v>
      </c>
      <c r="C967" s="50">
        <v>96</v>
      </c>
      <c r="D967" s="50" t="s">
        <v>6713</v>
      </c>
      <c r="E967" s="51" t="s">
        <v>0</v>
      </c>
      <c r="F967" s="51" t="s">
        <v>10</v>
      </c>
    </row>
    <row r="968" spans="2:6" x14ac:dyDescent="0.2">
      <c r="B968" s="50" t="s">
        <v>6720</v>
      </c>
      <c r="C968" s="50">
        <v>96</v>
      </c>
      <c r="D968" s="50" t="s">
        <v>6713</v>
      </c>
      <c r="E968" s="51" t="s">
        <v>0</v>
      </c>
      <c r="F968" s="51" t="s">
        <v>10</v>
      </c>
    </row>
    <row r="969" spans="2:6" x14ac:dyDescent="0.2">
      <c r="B969" s="50" t="s">
        <v>6721</v>
      </c>
      <c r="C969" s="50">
        <v>196</v>
      </c>
      <c r="D969" s="50" t="s">
        <v>6713</v>
      </c>
      <c r="E969" s="51" t="s">
        <v>0</v>
      </c>
      <c r="F969" s="51" t="s">
        <v>10</v>
      </c>
    </row>
    <row r="970" spans="2:6" x14ac:dyDescent="0.2">
      <c r="B970" s="50" t="s">
        <v>6722</v>
      </c>
      <c r="C970" s="50">
        <v>112</v>
      </c>
      <c r="D970" s="50" t="s">
        <v>6713</v>
      </c>
      <c r="E970" s="51" t="s">
        <v>0</v>
      </c>
      <c r="F970" s="51" t="s">
        <v>10</v>
      </c>
    </row>
    <row r="971" spans="2:6" x14ac:dyDescent="0.2">
      <c r="B971" s="50" t="s">
        <v>6723</v>
      </c>
      <c r="C971" s="50">
        <v>240</v>
      </c>
      <c r="D971" s="50" t="s">
        <v>6713</v>
      </c>
      <c r="E971" s="51" t="s">
        <v>0</v>
      </c>
      <c r="F971" s="51" t="s">
        <v>10</v>
      </c>
    </row>
    <row r="972" spans="2:6" x14ac:dyDescent="0.2">
      <c r="B972" s="50" t="s">
        <v>6724</v>
      </c>
      <c r="C972" s="50">
        <v>56</v>
      </c>
      <c r="D972" s="50" t="s">
        <v>6713</v>
      </c>
      <c r="E972" s="51" t="s">
        <v>0</v>
      </c>
      <c r="F972" s="51" t="s">
        <v>10</v>
      </c>
    </row>
    <row r="973" spans="2:6" x14ac:dyDescent="0.2">
      <c r="B973" s="50" t="s">
        <v>6725</v>
      </c>
      <c r="C973" s="50">
        <v>97</v>
      </c>
      <c r="D973" s="50" t="s">
        <v>6713</v>
      </c>
      <c r="E973" s="51" t="s">
        <v>0</v>
      </c>
      <c r="F973" s="51" t="s">
        <v>10</v>
      </c>
    </row>
    <row r="974" spans="2:6" x14ac:dyDescent="0.2">
      <c r="B974" s="50" t="s">
        <v>6726</v>
      </c>
      <c r="C974" s="50">
        <v>156</v>
      </c>
      <c r="D974" s="50" t="s">
        <v>6713</v>
      </c>
      <c r="E974" s="51" t="s">
        <v>0</v>
      </c>
      <c r="F974" s="51" t="s">
        <v>10</v>
      </c>
    </row>
    <row r="975" spans="2:6" x14ac:dyDescent="0.2">
      <c r="B975" s="50" t="s">
        <v>6727</v>
      </c>
      <c r="C975" s="50">
        <v>236</v>
      </c>
      <c r="D975" s="50" t="s">
        <v>6713</v>
      </c>
      <c r="E975" s="51" t="s">
        <v>0</v>
      </c>
      <c r="F975" s="51" t="s">
        <v>10</v>
      </c>
    </row>
    <row r="976" spans="2:6" x14ac:dyDescent="0.2">
      <c r="B976" s="50" t="s">
        <v>6728</v>
      </c>
      <c r="C976" s="50">
        <v>11</v>
      </c>
      <c r="D976" s="50" t="s">
        <v>6713</v>
      </c>
      <c r="E976" s="51" t="s">
        <v>0</v>
      </c>
      <c r="F976" s="51" t="s">
        <v>10</v>
      </c>
    </row>
    <row r="977" spans="2:6" x14ac:dyDescent="0.2">
      <c r="B977" s="50" t="s">
        <v>6729</v>
      </c>
      <c r="C977" s="50">
        <v>29</v>
      </c>
      <c r="D977" s="50" t="s">
        <v>6713</v>
      </c>
      <c r="E977" s="51" t="s">
        <v>0</v>
      </c>
      <c r="F977" s="51" t="s">
        <v>10</v>
      </c>
    </row>
    <row r="978" spans="2:6" x14ac:dyDescent="0.2">
      <c r="B978" s="50" t="s">
        <v>6730</v>
      </c>
      <c r="C978" s="50">
        <v>71</v>
      </c>
      <c r="D978" s="50" t="s">
        <v>6713</v>
      </c>
      <c r="E978" s="51" t="s">
        <v>0</v>
      </c>
      <c r="F978" s="51" t="s">
        <v>10</v>
      </c>
    </row>
    <row r="979" spans="2:6" x14ac:dyDescent="0.2">
      <c r="B979" s="50" t="s">
        <v>6731</v>
      </c>
      <c r="C979" s="50">
        <v>19</v>
      </c>
      <c r="D979" s="50" t="s">
        <v>6713</v>
      </c>
      <c r="E979" s="51" t="s">
        <v>0</v>
      </c>
      <c r="F979" s="51" t="s">
        <v>10</v>
      </c>
    </row>
    <row r="980" spans="2:6" x14ac:dyDescent="0.2">
      <c r="B980" s="50" t="s">
        <v>6732</v>
      </c>
      <c r="C980" s="50">
        <v>81</v>
      </c>
      <c r="D980" s="50" t="s">
        <v>6713</v>
      </c>
      <c r="E980" s="51" t="s">
        <v>0</v>
      </c>
      <c r="F980" s="51" t="s">
        <v>10</v>
      </c>
    </row>
    <row r="981" spans="2:6" x14ac:dyDescent="0.2">
      <c r="B981" s="50" t="s">
        <v>6733</v>
      </c>
      <c r="C981" s="50">
        <v>100</v>
      </c>
      <c r="D981" s="50" t="s">
        <v>6713</v>
      </c>
      <c r="E981" s="51" t="s">
        <v>0</v>
      </c>
      <c r="F981" s="51" t="s">
        <v>10</v>
      </c>
    </row>
    <row r="982" spans="2:6" x14ac:dyDescent="0.2">
      <c r="B982" s="50" t="s">
        <v>6734</v>
      </c>
      <c r="C982" s="50">
        <v>118</v>
      </c>
      <c r="D982" s="50" t="s">
        <v>6713</v>
      </c>
      <c r="E982" s="51" t="s">
        <v>0</v>
      </c>
      <c r="F982" s="51" t="s">
        <v>10</v>
      </c>
    </row>
    <row r="983" spans="2:6" x14ac:dyDescent="0.2">
      <c r="B983" s="50" t="s">
        <v>6735</v>
      </c>
      <c r="C983" s="50">
        <v>82</v>
      </c>
      <c r="D983" s="50" t="s">
        <v>6713</v>
      </c>
      <c r="E983" s="51" t="s">
        <v>0</v>
      </c>
      <c r="F983" s="51" t="s">
        <v>10</v>
      </c>
    </row>
    <row r="984" spans="2:6" x14ac:dyDescent="0.2">
      <c r="B984" s="50" t="s">
        <v>6736</v>
      </c>
      <c r="C984" s="50">
        <v>142</v>
      </c>
      <c r="D984" s="50" t="s">
        <v>6713</v>
      </c>
      <c r="E984" s="51" t="s">
        <v>0</v>
      </c>
      <c r="F984" s="51" t="s">
        <v>10</v>
      </c>
    </row>
    <row r="985" spans="2:6" x14ac:dyDescent="0.2">
      <c r="B985" s="50" t="s">
        <v>6737</v>
      </c>
      <c r="C985" s="50">
        <v>58</v>
      </c>
      <c r="D985" s="50" t="s">
        <v>6713</v>
      </c>
      <c r="E985" s="51" t="s">
        <v>0</v>
      </c>
      <c r="F985" s="51" t="s">
        <v>10</v>
      </c>
    </row>
    <row r="986" spans="2:6" x14ac:dyDescent="0.2">
      <c r="B986" s="50" t="s">
        <v>6738</v>
      </c>
      <c r="C986" s="50">
        <v>98</v>
      </c>
      <c r="D986" s="50" t="s">
        <v>6713</v>
      </c>
      <c r="E986" s="51" t="s">
        <v>0</v>
      </c>
      <c r="F986" s="51" t="s">
        <v>10</v>
      </c>
    </row>
    <row r="987" spans="2:6" x14ac:dyDescent="0.2">
      <c r="B987" s="50" t="s">
        <v>6739</v>
      </c>
      <c r="C987" s="50">
        <v>146</v>
      </c>
      <c r="D987" s="50" t="s">
        <v>6713</v>
      </c>
      <c r="E987" s="51" t="s">
        <v>0</v>
      </c>
      <c r="F987" s="51" t="s">
        <v>10</v>
      </c>
    </row>
    <row r="988" spans="2:6" x14ac:dyDescent="0.2">
      <c r="B988" s="50" t="s">
        <v>6740</v>
      </c>
      <c r="C988" s="50">
        <v>118</v>
      </c>
      <c r="D988" s="50" t="s">
        <v>6713</v>
      </c>
      <c r="E988" s="51" t="s">
        <v>0</v>
      </c>
      <c r="F988" s="51" t="s">
        <v>10</v>
      </c>
    </row>
    <row r="989" spans="2:6" x14ac:dyDescent="0.2">
      <c r="B989" s="50" t="s">
        <v>6741</v>
      </c>
      <c r="C989" s="50">
        <v>241</v>
      </c>
      <c r="D989" s="50" t="s">
        <v>6713</v>
      </c>
      <c r="E989" s="51" t="s">
        <v>0</v>
      </c>
      <c r="F989" s="51" t="s">
        <v>10</v>
      </c>
    </row>
    <row r="990" spans="2:6" x14ac:dyDescent="0.2">
      <c r="B990" s="50" t="s">
        <v>6742</v>
      </c>
      <c r="C990" s="50">
        <v>103</v>
      </c>
      <c r="D990" s="50" t="s">
        <v>6713</v>
      </c>
      <c r="E990" s="51" t="s">
        <v>0</v>
      </c>
      <c r="F990" s="51" t="s">
        <v>10</v>
      </c>
    </row>
    <row r="991" spans="2:6" x14ac:dyDescent="0.2">
      <c r="B991" s="50" t="s">
        <v>6743</v>
      </c>
      <c r="C991" s="50">
        <v>94</v>
      </c>
      <c r="D991" s="50" t="s">
        <v>6713</v>
      </c>
      <c r="E991" s="51" t="s">
        <v>0</v>
      </c>
      <c r="F991" s="51" t="s">
        <v>10</v>
      </c>
    </row>
    <row r="992" spans="2:6" x14ac:dyDescent="0.2">
      <c r="B992" s="50" t="s">
        <v>6744</v>
      </c>
      <c r="C992" s="50">
        <v>117</v>
      </c>
      <c r="D992" s="50" t="s">
        <v>6713</v>
      </c>
      <c r="E992" s="51" t="s">
        <v>0</v>
      </c>
      <c r="F992" s="51" t="s">
        <v>10</v>
      </c>
    </row>
    <row r="993" spans="2:6" x14ac:dyDescent="0.2">
      <c r="B993" s="50" t="s">
        <v>6745</v>
      </c>
      <c r="C993" s="50">
        <v>83</v>
      </c>
      <c r="D993" s="50" t="s">
        <v>6713</v>
      </c>
      <c r="E993" s="51" t="s">
        <v>0</v>
      </c>
      <c r="F993" s="51" t="s">
        <v>10</v>
      </c>
    </row>
    <row r="994" spans="2:6" x14ac:dyDescent="0.2">
      <c r="B994" s="50" t="s">
        <v>6746</v>
      </c>
      <c r="C994" s="50">
        <v>174</v>
      </c>
      <c r="D994" s="50" t="s">
        <v>6713</v>
      </c>
      <c r="E994" s="51" t="s">
        <v>0</v>
      </c>
      <c r="F994" s="51" t="s">
        <v>10</v>
      </c>
    </row>
    <row r="995" spans="2:6" x14ac:dyDescent="0.2">
      <c r="B995" s="50" t="s">
        <v>6747</v>
      </c>
      <c r="C995" s="50">
        <v>153</v>
      </c>
      <c r="D995" s="50" t="s">
        <v>6713</v>
      </c>
      <c r="E995" s="51" t="s">
        <v>0</v>
      </c>
      <c r="F995" s="51" t="s">
        <v>10</v>
      </c>
    </row>
    <row r="996" spans="2:6" x14ac:dyDescent="0.2">
      <c r="B996" s="50" t="s">
        <v>6748</v>
      </c>
      <c r="C996" s="50">
        <v>94</v>
      </c>
      <c r="D996" s="50" t="s">
        <v>6713</v>
      </c>
      <c r="E996" s="51" t="s">
        <v>0</v>
      </c>
      <c r="F996" s="51" t="s">
        <v>10</v>
      </c>
    </row>
    <row r="997" spans="2:6" x14ac:dyDescent="0.2">
      <c r="B997" s="50" t="s">
        <v>6749</v>
      </c>
      <c r="C997" s="50">
        <v>79</v>
      </c>
      <c r="D997" s="50" t="s">
        <v>6713</v>
      </c>
      <c r="E997" s="51" t="s">
        <v>0</v>
      </c>
      <c r="F997" s="51" t="s">
        <v>10</v>
      </c>
    </row>
    <row r="998" spans="2:6" x14ac:dyDescent="0.2">
      <c r="B998" s="50" t="s">
        <v>6750</v>
      </c>
      <c r="C998" s="50">
        <v>240</v>
      </c>
      <c r="D998" s="50" t="s">
        <v>6713</v>
      </c>
      <c r="E998" s="51" t="s">
        <v>0</v>
      </c>
      <c r="F998" s="51" t="s">
        <v>10</v>
      </c>
    </row>
    <row r="999" spans="2:6" x14ac:dyDescent="0.2">
      <c r="B999" s="50" t="s">
        <v>6751</v>
      </c>
      <c r="C999" s="50">
        <v>169</v>
      </c>
      <c r="D999" s="50" t="s">
        <v>6713</v>
      </c>
      <c r="E999" s="51" t="s">
        <v>0</v>
      </c>
      <c r="F999" s="51" t="s">
        <v>10</v>
      </c>
    </row>
    <row r="1000" spans="2:6" x14ac:dyDescent="0.2">
      <c r="B1000" s="50" t="s">
        <v>6752</v>
      </c>
      <c r="C1000" s="50">
        <v>91</v>
      </c>
      <c r="D1000" s="50" t="s">
        <v>6713</v>
      </c>
      <c r="E1000" s="51" t="s">
        <v>0</v>
      </c>
      <c r="F1000" s="51" t="s">
        <v>10</v>
      </c>
    </row>
    <row r="1001" spans="2:6" x14ac:dyDescent="0.2">
      <c r="B1001" s="50" t="s">
        <v>6753</v>
      </c>
      <c r="C1001" s="50">
        <v>191</v>
      </c>
      <c r="D1001" s="50" t="s">
        <v>6713</v>
      </c>
      <c r="E1001" s="51" t="s">
        <v>0</v>
      </c>
      <c r="F1001" s="51" t="s">
        <v>10</v>
      </c>
    </row>
    <row r="1002" spans="2:6" x14ac:dyDescent="0.2">
      <c r="B1002" s="50" t="s">
        <v>6754</v>
      </c>
      <c r="C1002" s="50">
        <v>9</v>
      </c>
      <c r="D1002" s="50" t="s">
        <v>6713</v>
      </c>
      <c r="E1002" s="51" t="s">
        <v>0</v>
      </c>
      <c r="F1002" s="51" t="s">
        <v>10</v>
      </c>
    </row>
    <row r="1003" spans="2:6" x14ac:dyDescent="0.2">
      <c r="B1003" s="50" t="s">
        <v>6755</v>
      </c>
      <c r="C1003" s="50">
        <v>197</v>
      </c>
      <c r="D1003" s="50" t="s">
        <v>6713</v>
      </c>
      <c r="E1003" s="51" t="s">
        <v>0</v>
      </c>
      <c r="F1003" s="51" t="s">
        <v>10</v>
      </c>
    </row>
    <row r="1004" spans="2:6" x14ac:dyDescent="0.2">
      <c r="B1004" s="50" t="s">
        <v>6756</v>
      </c>
      <c r="C1004" s="50">
        <v>3</v>
      </c>
      <c r="D1004" s="50" t="s">
        <v>6713</v>
      </c>
      <c r="E1004" s="51" t="s">
        <v>0</v>
      </c>
      <c r="F1004" s="51" t="s">
        <v>10</v>
      </c>
    </row>
    <row r="1005" spans="2:6" x14ac:dyDescent="0.2">
      <c r="B1005" s="50" t="s">
        <v>6757</v>
      </c>
      <c r="C1005" s="50">
        <v>100</v>
      </c>
      <c r="D1005" s="50" t="s">
        <v>6713</v>
      </c>
      <c r="E1005" s="51" t="s">
        <v>0</v>
      </c>
      <c r="F1005" s="51" t="s">
        <v>10</v>
      </c>
    </row>
    <row r="1006" spans="2:6" x14ac:dyDescent="0.2">
      <c r="B1006" s="50" t="s">
        <v>6758</v>
      </c>
      <c r="C1006" s="50">
        <v>20</v>
      </c>
      <c r="D1006" s="50" t="s">
        <v>6713</v>
      </c>
      <c r="E1006" s="51" t="s">
        <v>0</v>
      </c>
      <c r="F1006" s="51" t="s">
        <v>10</v>
      </c>
    </row>
    <row r="1007" spans="2:6" x14ac:dyDescent="0.2">
      <c r="B1007" s="50" t="s">
        <v>6759</v>
      </c>
      <c r="C1007" s="50">
        <v>80</v>
      </c>
      <c r="D1007" s="50" t="s">
        <v>6713</v>
      </c>
      <c r="E1007" s="51" t="s">
        <v>0</v>
      </c>
      <c r="F1007" s="51" t="s">
        <v>10</v>
      </c>
    </row>
    <row r="1008" spans="2:6" x14ac:dyDescent="0.2">
      <c r="B1008" s="50" t="s">
        <v>6760</v>
      </c>
      <c r="C1008" s="50">
        <v>14</v>
      </c>
      <c r="D1008" s="50" t="s">
        <v>6713</v>
      </c>
      <c r="E1008" s="51" t="s">
        <v>0</v>
      </c>
      <c r="F1008" s="51" t="s">
        <v>10</v>
      </c>
    </row>
    <row r="1009" spans="2:6" x14ac:dyDescent="0.2">
      <c r="B1009" s="50" t="s">
        <v>6761</v>
      </c>
      <c r="C1009" s="50">
        <v>239</v>
      </c>
      <c r="D1009" s="50" t="s">
        <v>6713</v>
      </c>
      <c r="E1009" s="51" t="s">
        <v>0</v>
      </c>
      <c r="F1009" s="51" t="s">
        <v>10</v>
      </c>
    </row>
    <row r="1010" spans="2:6" x14ac:dyDescent="0.2">
      <c r="B1010" s="50" t="s">
        <v>6762</v>
      </c>
      <c r="C1010" s="50">
        <v>47</v>
      </c>
      <c r="D1010" s="50" t="s">
        <v>6713</v>
      </c>
      <c r="E1010" s="51" t="s">
        <v>0</v>
      </c>
      <c r="F1010" s="51" t="s">
        <v>10</v>
      </c>
    </row>
    <row r="1011" spans="2:6" x14ac:dyDescent="0.2">
      <c r="B1011" s="50" t="s">
        <v>6763</v>
      </c>
      <c r="C1011" s="50">
        <v>130</v>
      </c>
      <c r="D1011" s="50" t="s">
        <v>6713</v>
      </c>
      <c r="E1011" s="51" t="s">
        <v>0</v>
      </c>
      <c r="F1011" s="51" t="s">
        <v>10</v>
      </c>
    </row>
    <row r="1012" spans="2:6" x14ac:dyDescent="0.2">
      <c r="B1012" s="50" t="s">
        <v>6764</v>
      </c>
      <c r="C1012" s="50">
        <v>1</v>
      </c>
      <c r="D1012" s="50" t="s">
        <v>6713</v>
      </c>
      <c r="E1012" s="51" t="s">
        <v>0</v>
      </c>
      <c r="F1012" s="51" t="s">
        <v>10</v>
      </c>
    </row>
    <row r="1013" spans="2:6" x14ac:dyDescent="0.2">
      <c r="B1013" s="50" t="s">
        <v>6765</v>
      </c>
      <c r="C1013" s="50">
        <v>70</v>
      </c>
      <c r="D1013" s="50" t="s">
        <v>6713</v>
      </c>
      <c r="E1013" s="51" t="s">
        <v>0</v>
      </c>
      <c r="F1013" s="51" t="s">
        <v>10</v>
      </c>
    </row>
    <row r="1014" spans="2:6" x14ac:dyDescent="0.2">
      <c r="B1014" s="50" t="s">
        <v>6766</v>
      </c>
      <c r="C1014" s="50">
        <v>194</v>
      </c>
      <c r="D1014" s="50" t="s">
        <v>6713</v>
      </c>
      <c r="E1014" s="51" t="s">
        <v>0</v>
      </c>
      <c r="F1014" s="51" t="s">
        <v>10</v>
      </c>
    </row>
    <row r="1015" spans="2:6" x14ac:dyDescent="0.2">
      <c r="B1015" s="50" t="s">
        <v>6767</v>
      </c>
      <c r="C1015" s="50">
        <v>205</v>
      </c>
      <c r="D1015" s="50" t="s">
        <v>6713</v>
      </c>
      <c r="E1015" s="51" t="s">
        <v>0</v>
      </c>
      <c r="F1015" s="51" t="s">
        <v>10</v>
      </c>
    </row>
    <row r="1016" spans="2:6" x14ac:dyDescent="0.2">
      <c r="B1016" s="50" t="s">
        <v>6768</v>
      </c>
      <c r="C1016" s="50">
        <v>100</v>
      </c>
      <c r="D1016" s="50" t="s">
        <v>6713</v>
      </c>
      <c r="E1016" s="51" t="s">
        <v>0</v>
      </c>
      <c r="F1016" s="51" t="s">
        <v>10</v>
      </c>
    </row>
    <row r="1017" spans="2:6" x14ac:dyDescent="0.2">
      <c r="B1017" s="50" t="s">
        <v>6769</v>
      </c>
      <c r="C1017" s="50">
        <v>115</v>
      </c>
      <c r="D1017" s="50" t="s">
        <v>6713</v>
      </c>
      <c r="E1017" s="51" t="s">
        <v>0</v>
      </c>
      <c r="F1017" s="51" t="s">
        <v>10</v>
      </c>
    </row>
    <row r="1018" spans="2:6" x14ac:dyDescent="0.2">
      <c r="B1018" s="50" t="s">
        <v>6770</v>
      </c>
      <c r="C1018" s="50">
        <v>85</v>
      </c>
      <c r="D1018" s="50" t="s">
        <v>6713</v>
      </c>
      <c r="E1018" s="51" t="s">
        <v>0</v>
      </c>
      <c r="F1018" s="51" t="s">
        <v>10</v>
      </c>
    </row>
    <row r="1019" spans="2:6" x14ac:dyDescent="0.2">
      <c r="B1019" s="50" t="s">
        <v>6771</v>
      </c>
      <c r="C1019" s="50">
        <v>201</v>
      </c>
      <c r="D1019" s="50" t="s">
        <v>6713</v>
      </c>
      <c r="E1019" s="51" t="s">
        <v>0</v>
      </c>
      <c r="F1019" s="51" t="s">
        <v>10</v>
      </c>
    </row>
    <row r="1020" spans="2:6" x14ac:dyDescent="0.2">
      <c r="B1020" s="50" t="s">
        <v>6772</v>
      </c>
      <c r="C1020" s="50">
        <v>99</v>
      </c>
      <c r="D1020" s="50" t="s">
        <v>6713</v>
      </c>
      <c r="E1020" s="51" t="s">
        <v>0</v>
      </c>
      <c r="F1020" s="51" t="s">
        <v>10</v>
      </c>
    </row>
    <row r="1021" spans="2:6" x14ac:dyDescent="0.2">
      <c r="B1021" s="50" t="s">
        <v>6773</v>
      </c>
      <c r="C1021" s="50">
        <v>195</v>
      </c>
      <c r="D1021" s="50" t="s">
        <v>6713</v>
      </c>
      <c r="E1021" s="51" t="s">
        <v>0</v>
      </c>
      <c r="F1021" s="51" t="s">
        <v>10</v>
      </c>
    </row>
    <row r="1022" spans="2:6" x14ac:dyDescent="0.2">
      <c r="B1022" s="50" t="s">
        <v>6774</v>
      </c>
      <c r="C1022" s="50">
        <v>5</v>
      </c>
      <c r="D1022" s="50" t="s">
        <v>6713</v>
      </c>
      <c r="E1022" s="51" t="s">
        <v>0</v>
      </c>
      <c r="F1022" s="51" t="s">
        <v>10</v>
      </c>
    </row>
    <row r="1023" spans="2:6" x14ac:dyDescent="0.2">
      <c r="B1023" s="50" t="s">
        <v>6775</v>
      </c>
      <c r="C1023" s="50">
        <v>76</v>
      </c>
      <c r="D1023" s="50" t="s">
        <v>6713</v>
      </c>
      <c r="E1023" s="51" t="s">
        <v>0</v>
      </c>
      <c r="F1023" s="51" t="s">
        <v>10</v>
      </c>
    </row>
    <row r="1024" spans="2:6" x14ac:dyDescent="0.2">
      <c r="B1024" s="50" t="s">
        <v>6776</v>
      </c>
      <c r="C1024" s="50">
        <v>24</v>
      </c>
      <c r="D1024" s="50" t="s">
        <v>6713</v>
      </c>
      <c r="E1024" s="51" t="s">
        <v>0</v>
      </c>
      <c r="F1024" s="51" t="s">
        <v>10</v>
      </c>
    </row>
    <row r="1025" spans="2:6" x14ac:dyDescent="0.2">
      <c r="B1025" s="50" t="s">
        <v>6777</v>
      </c>
      <c r="C1025" s="50">
        <v>24</v>
      </c>
      <c r="D1025" s="50" t="s">
        <v>6713</v>
      </c>
      <c r="E1025" s="51" t="s">
        <v>0</v>
      </c>
      <c r="F1025" s="51" t="s">
        <v>10</v>
      </c>
    </row>
    <row r="1026" spans="2:6" x14ac:dyDescent="0.2">
      <c r="B1026" s="50" t="s">
        <v>6778</v>
      </c>
      <c r="C1026" s="50">
        <v>149</v>
      </c>
      <c r="D1026" s="50" t="s">
        <v>6713</v>
      </c>
      <c r="E1026" s="51" t="s">
        <v>0</v>
      </c>
      <c r="F1026" s="51" t="s">
        <v>10</v>
      </c>
    </row>
    <row r="1027" spans="2:6" x14ac:dyDescent="0.2">
      <c r="B1027" s="50" t="s">
        <v>6779</v>
      </c>
      <c r="C1027" s="50">
        <v>27</v>
      </c>
      <c r="D1027" s="50" t="s">
        <v>6713</v>
      </c>
      <c r="E1027" s="51" t="s">
        <v>0</v>
      </c>
      <c r="F1027" s="51" t="s">
        <v>10</v>
      </c>
    </row>
    <row r="1028" spans="2:6" x14ac:dyDescent="0.2">
      <c r="B1028" s="50" t="s">
        <v>6780</v>
      </c>
      <c r="C1028" s="50">
        <v>68</v>
      </c>
      <c r="D1028" s="50" t="s">
        <v>6713</v>
      </c>
      <c r="E1028" s="51" t="s">
        <v>0</v>
      </c>
      <c r="F1028" s="51" t="s">
        <v>10</v>
      </c>
    </row>
    <row r="1029" spans="2:6" x14ac:dyDescent="0.2">
      <c r="B1029" s="50" t="s">
        <v>6781</v>
      </c>
      <c r="C1029" s="50">
        <v>195</v>
      </c>
      <c r="D1029" s="50" t="s">
        <v>6713</v>
      </c>
      <c r="E1029" s="51" t="s">
        <v>0</v>
      </c>
      <c r="F1029" s="51" t="s">
        <v>10</v>
      </c>
    </row>
    <row r="1030" spans="2:6" x14ac:dyDescent="0.2">
      <c r="B1030" s="50" t="s">
        <v>6782</v>
      </c>
      <c r="C1030" s="50">
        <v>166</v>
      </c>
      <c r="D1030" s="50" t="s">
        <v>6713</v>
      </c>
      <c r="E1030" s="51" t="s">
        <v>0</v>
      </c>
      <c r="F1030" s="51" t="s">
        <v>10</v>
      </c>
    </row>
    <row r="1031" spans="2:6" x14ac:dyDescent="0.2">
      <c r="B1031" s="50" t="s">
        <v>6783</v>
      </c>
      <c r="C1031" s="50">
        <v>134</v>
      </c>
      <c r="D1031" s="50" t="s">
        <v>6713</v>
      </c>
      <c r="E1031" s="51" t="s">
        <v>0</v>
      </c>
      <c r="F1031" s="51" t="s">
        <v>10</v>
      </c>
    </row>
    <row r="1032" spans="2:6" x14ac:dyDescent="0.2">
      <c r="B1032" s="50" t="s">
        <v>6784</v>
      </c>
      <c r="C1032" s="50">
        <v>236</v>
      </c>
      <c r="D1032" s="50" t="s">
        <v>6713</v>
      </c>
      <c r="E1032" s="51" t="s">
        <v>0</v>
      </c>
      <c r="F1032" s="51" t="s">
        <v>10</v>
      </c>
    </row>
    <row r="1033" spans="2:6" x14ac:dyDescent="0.2">
      <c r="B1033" s="50" t="s">
        <v>6785</v>
      </c>
      <c r="C1033" s="50">
        <v>1</v>
      </c>
      <c r="D1033" s="50" t="s">
        <v>6713</v>
      </c>
      <c r="E1033" s="51" t="s">
        <v>0</v>
      </c>
      <c r="F1033" s="51" t="s">
        <v>10</v>
      </c>
    </row>
    <row r="1034" spans="2:6" x14ac:dyDescent="0.2">
      <c r="B1034" s="50" t="s">
        <v>6786</v>
      </c>
      <c r="C1034" s="50">
        <v>100</v>
      </c>
      <c r="D1034" s="50" t="s">
        <v>6713</v>
      </c>
      <c r="E1034" s="51" t="s">
        <v>0</v>
      </c>
      <c r="F1034" s="51" t="s">
        <v>10</v>
      </c>
    </row>
    <row r="1035" spans="2:6" x14ac:dyDescent="0.2">
      <c r="B1035" s="50" t="s">
        <v>6787</v>
      </c>
      <c r="C1035" s="50">
        <v>112</v>
      </c>
      <c r="D1035" s="50" t="s">
        <v>3392</v>
      </c>
      <c r="E1035" s="51" t="s">
        <v>0</v>
      </c>
      <c r="F1035" s="51" t="s">
        <v>10</v>
      </c>
    </row>
    <row r="1036" spans="2:6" x14ac:dyDescent="0.2">
      <c r="B1036" s="50" t="s">
        <v>6788</v>
      </c>
      <c r="C1036" s="50">
        <v>157</v>
      </c>
      <c r="D1036" s="50" t="s">
        <v>3392</v>
      </c>
      <c r="E1036" s="51" t="s">
        <v>0</v>
      </c>
      <c r="F1036" s="51" t="s">
        <v>10</v>
      </c>
    </row>
    <row r="1037" spans="2:6" x14ac:dyDescent="0.2">
      <c r="B1037" s="50" t="s">
        <v>6789</v>
      </c>
      <c r="C1037" s="50">
        <v>225</v>
      </c>
      <c r="D1037" s="50" t="s">
        <v>3392</v>
      </c>
      <c r="E1037" s="51" t="s">
        <v>0</v>
      </c>
      <c r="F1037" s="51" t="s">
        <v>10</v>
      </c>
    </row>
    <row r="1038" spans="2:6" x14ac:dyDescent="0.2">
      <c r="B1038" s="50" t="s">
        <v>6790</v>
      </c>
      <c r="C1038" s="50">
        <v>51</v>
      </c>
      <c r="D1038" s="50" t="s">
        <v>3392</v>
      </c>
      <c r="E1038" s="51" t="s">
        <v>0</v>
      </c>
      <c r="F1038" s="51" t="s">
        <v>10</v>
      </c>
    </row>
    <row r="1039" spans="2:6" x14ac:dyDescent="0.2">
      <c r="B1039" s="50" t="s">
        <v>6791</v>
      </c>
      <c r="C1039" s="50">
        <v>9</v>
      </c>
      <c r="D1039" s="50" t="s">
        <v>3392</v>
      </c>
      <c r="E1039" s="51" t="s">
        <v>0</v>
      </c>
      <c r="F1039" s="51" t="s">
        <v>10</v>
      </c>
    </row>
    <row r="1040" spans="2:6" x14ac:dyDescent="0.2">
      <c r="B1040" s="50" t="s">
        <v>6792</v>
      </c>
      <c r="C1040" s="50">
        <v>208</v>
      </c>
      <c r="D1040" s="50" t="s">
        <v>3392</v>
      </c>
      <c r="E1040" s="51" t="s">
        <v>0</v>
      </c>
      <c r="F1040" s="51" t="s">
        <v>10</v>
      </c>
    </row>
    <row r="1041" spans="2:6" x14ac:dyDescent="0.2">
      <c r="B1041" s="50" t="s">
        <v>6793</v>
      </c>
      <c r="C1041" s="50">
        <v>142</v>
      </c>
      <c r="D1041" s="50" t="s">
        <v>3392</v>
      </c>
      <c r="E1041" s="51" t="s">
        <v>0</v>
      </c>
      <c r="F1041" s="51" t="s">
        <v>10</v>
      </c>
    </row>
    <row r="1042" spans="2:6" x14ac:dyDescent="0.2">
      <c r="B1042" s="50" t="s">
        <v>6794</v>
      </c>
      <c r="C1042" s="50">
        <v>190</v>
      </c>
      <c r="D1042" s="50" t="s">
        <v>3392</v>
      </c>
      <c r="E1042" s="51" t="s">
        <v>0</v>
      </c>
      <c r="F1042" s="51" t="s">
        <v>10</v>
      </c>
    </row>
    <row r="1043" spans="2:6" x14ac:dyDescent="0.2">
      <c r="B1043" s="50" t="s">
        <v>6795</v>
      </c>
      <c r="C1043" s="50">
        <v>111</v>
      </c>
      <c r="D1043" s="50" t="s">
        <v>3392</v>
      </c>
      <c r="E1043" s="51" t="s">
        <v>0</v>
      </c>
      <c r="F1043" s="51" t="s">
        <v>10</v>
      </c>
    </row>
    <row r="1044" spans="2:6" x14ac:dyDescent="0.2">
      <c r="B1044" s="50" t="s">
        <v>6796</v>
      </c>
      <c r="C1044" s="50">
        <v>236</v>
      </c>
      <c r="D1044" s="50" t="s">
        <v>3392</v>
      </c>
      <c r="E1044" s="51" t="s">
        <v>0</v>
      </c>
      <c r="F1044" s="51" t="s">
        <v>10</v>
      </c>
    </row>
    <row r="1045" spans="2:6" x14ac:dyDescent="0.2">
      <c r="B1045" s="50" t="s">
        <v>6797</v>
      </c>
      <c r="C1045" s="50">
        <v>59</v>
      </c>
      <c r="D1045" s="50" t="s">
        <v>3392</v>
      </c>
      <c r="E1045" s="51" t="s">
        <v>0</v>
      </c>
      <c r="F1045" s="51" t="s">
        <v>10</v>
      </c>
    </row>
    <row r="1046" spans="2:6" x14ac:dyDescent="0.2">
      <c r="B1046" s="50" t="s">
        <v>6798</v>
      </c>
      <c r="C1046" s="50">
        <v>110</v>
      </c>
      <c r="D1046" s="50" t="s">
        <v>3392</v>
      </c>
      <c r="E1046" s="51" t="s">
        <v>0</v>
      </c>
      <c r="F1046" s="51" t="s">
        <v>10</v>
      </c>
    </row>
    <row r="1047" spans="2:6" x14ac:dyDescent="0.2">
      <c r="B1047" s="50" t="s">
        <v>6799</v>
      </c>
      <c r="C1047" s="50">
        <v>190</v>
      </c>
      <c r="D1047" s="50" t="s">
        <v>3392</v>
      </c>
      <c r="E1047" s="51" t="s">
        <v>0</v>
      </c>
      <c r="F1047" s="51" t="s">
        <v>10</v>
      </c>
    </row>
    <row r="1048" spans="2:6" x14ac:dyDescent="0.2">
      <c r="B1048" s="50" t="s">
        <v>6800</v>
      </c>
      <c r="C1048" s="50">
        <v>186</v>
      </c>
      <c r="D1048" s="50" t="s">
        <v>3392</v>
      </c>
      <c r="E1048" s="51" t="s">
        <v>0</v>
      </c>
      <c r="F1048" s="51" t="s">
        <v>10</v>
      </c>
    </row>
    <row r="1049" spans="2:6" x14ac:dyDescent="0.2">
      <c r="B1049" s="50" t="s">
        <v>6801</v>
      </c>
      <c r="C1049" s="50">
        <v>14</v>
      </c>
      <c r="D1049" s="50" t="s">
        <v>3392</v>
      </c>
      <c r="E1049" s="51" t="s">
        <v>0</v>
      </c>
      <c r="F1049" s="51" t="s">
        <v>10</v>
      </c>
    </row>
    <row r="1050" spans="2:6" x14ac:dyDescent="0.2">
      <c r="B1050" s="50" t="s">
        <v>6802</v>
      </c>
      <c r="C1050" s="50">
        <v>100</v>
      </c>
      <c r="D1050" s="50" t="s">
        <v>6803</v>
      </c>
      <c r="E1050" s="51" t="s">
        <v>0</v>
      </c>
      <c r="F1050" s="51" t="s">
        <v>10</v>
      </c>
    </row>
    <row r="1051" spans="2:6" x14ac:dyDescent="0.2">
      <c r="B1051" s="50" t="s">
        <v>6804</v>
      </c>
      <c r="C1051" s="50">
        <v>100</v>
      </c>
      <c r="D1051" s="50" t="s">
        <v>6803</v>
      </c>
      <c r="E1051" s="51" t="s">
        <v>0</v>
      </c>
      <c r="F1051" s="51" t="s">
        <v>10</v>
      </c>
    </row>
    <row r="1052" spans="2:6" x14ac:dyDescent="0.2">
      <c r="B1052" s="50" t="s">
        <v>6805</v>
      </c>
      <c r="C1052" s="50">
        <v>99</v>
      </c>
      <c r="D1052" s="50" t="s">
        <v>6803</v>
      </c>
      <c r="E1052" s="51" t="s">
        <v>0</v>
      </c>
      <c r="F1052" s="51" t="s">
        <v>10</v>
      </c>
    </row>
    <row r="1053" spans="2:6" x14ac:dyDescent="0.2">
      <c r="B1053" s="50" t="s">
        <v>6806</v>
      </c>
      <c r="C1053" s="50">
        <v>100</v>
      </c>
      <c r="D1053" s="50" t="s">
        <v>6803</v>
      </c>
      <c r="E1053" s="51" t="s">
        <v>0</v>
      </c>
      <c r="F1053" s="51" t="s">
        <v>10</v>
      </c>
    </row>
    <row r="1054" spans="2:6" x14ac:dyDescent="0.2">
      <c r="B1054" s="50" t="s">
        <v>6807</v>
      </c>
      <c r="C1054" s="50">
        <v>1</v>
      </c>
      <c r="D1054" s="50" t="s">
        <v>6803</v>
      </c>
      <c r="E1054" s="51" t="s">
        <v>0</v>
      </c>
      <c r="F1054" s="51" t="s">
        <v>10</v>
      </c>
    </row>
    <row r="1055" spans="2:6" x14ac:dyDescent="0.2">
      <c r="B1055" s="50" t="s">
        <v>6808</v>
      </c>
      <c r="C1055" s="50">
        <v>1</v>
      </c>
      <c r="D1055" s="50" t="s">
        <v>6803</v>
      </c>
      <c r="E1055" s="51" t="s">
        <v>0</v>
      </c>
      <c r="F1055" s="51" t="s">
        <v>10</v>
      </c>
    </row>
    <row r="1056" spans="2:6" x14ac:dyDescent="0.2">
      <c r="B1056" s="50" t="s">
        <v>6809</v>
      </c>
      <c r="C1056" s="50">
        <v>99</v>
      </c>
      <c r="D1056" s="50" t="s">
        <v>6803</v>
      </c>
      <c r="E1056" s="51" t="s">
        <v>0</v>
      </c>
      <c r="F1056" s="51" t="s">
        <v>10</v>
      </c>
    </row>
    <row r="1057" spans="2:6" x14ac:dyDescent="0.2">
      <c r="B1057" s="50" t="s">
        <v>6810</v>
      </c>
      <c r="C1057" s="50">
        <v>100</v>
      </c>
      <c r="D1057" s="50" t="s">
        <v>6803</v>
      </c>
      <c r="E1057" s="51" t="s">
        <v>0</v>
      </c>
      <c r="F1057" s="51" t="s">
        <v>10</v>
      </c>
    </row>
    <row r="1058" spans="2:6" x14ac:dyDescent="0.2">
      <c r="B1058" s="50" t="s">
        <v>6811</v>
      </c>
      <c r="C1058" s="50">
        <v>100</v>
      </c>
      <c r="D1058" s="50" t="s">
        <v>6803</v>
      </c>
      <c r="E1058" s="51" t="s">
        <v>0</v>
      </c>
      <c r="F1058" s="51" t="s">
        <v>10</v>
      </c>
    </row>
    <row r="1059" spans="2:6" x14ac:dyDescent="0.2">
      <c r="B1059" s="50" t="s">
        <v>6812</v>
      </c>
      <c r="C1059" s="50">
        <v>13</v>
      </c>
      <c r="D1059" s="50" t="s">
        <v>6803</v>
      </c>
      <c r="E1059" s="51" t="s">
        <v>0</v>
      </c>
      <c r="F1059" s="51" t="s">
        <v>10</v>
      </c>
    </row>
    <row r="1060" spans="2:6" x14ac:dyDescent="0.2">
      <c r="B1060" s="50" t="s">
        <v>6813</v>
      </c>
      <c r="C1060" s="50">
        <v>57</v>
      </c>
      <c r="D1060" s="50" t="s">
        <v>6803</v>
      </c>
      <c r="E1060" s="51" t="s">
        <v>0</v>
      </c>
      <c r="F1060" s="51" t="s">
        <v>10</v>
      </c>
    </row>
    <row r="1061" spans="2:6" x14ac:dyDescent="0.2">
      <c r="B1061" s="50" t="s">
        <v>6814</v>
      </c>
      <c r="C1061" s="50">
        <v>30</v>
      </c>
      <c r="D1061" s="50" t="s">
        <v>6803</v>
      </c>
      <c r="E1061" s="51" t="s">
        <v>0</v>
      </c>
      <c r="F1061" s="51" t="s">
        <v>10</v>
      </c>
    </row>
    <row r="1062" spans="2:6" x14ac:dyDescent="0.2">
      <c r="B1062" s="50" t="s">
        <v>6815</v>
      </c>
      <c r="C1062" s="50">
        <v>95</v>
      </c>
      <c r="D1062" s="50" t="s">
        <v>6803</v>
      </c>
      <c r="E1062" s="51" t="s">
        <v>0</v>
      </c>
      <c r="F1062" s="51" t="s">
        <v>10</v>
      </c>
    </row>
    <row r="1063" spans="2:6" x14ac:dyDescent="0.2">
      <c r="B1063" s="50" t="s">
        <v>6816</v>
      </c>
      <c r="C1063" s="50">
        <v>5</v>
      </c>
      <c r="D1063" s="50" t="s">
        <v>6803</v>
      </c>
      <c r="E1063" s="51" t="s">
        <v>0</v>
      </c>
      <c r="F1063" s="51" t="s">
        <v>10</v>
      </c>
    </row>
    <row r="1064" spans="2:6" x14ac:dyDescent="0.2">
      <c r="B1064" s="50" t="s">
        <v>6817</v>
      </c>
      <c r="C1064" s="50">
        <v>105</v>
      </c>
      <c r="D1064" s="50" t="s">
        <v>6803</v>
      </c>
      <c r="E1064" s="51" t="s">
        <v>0</v>
      </c>
      <c r="F1064" s="51" t="s">
        <v>10</v>
      </c>
    </row>
    <row r="1065" spans="2:6" x14ac:dyDescent="0.2">
      <c r="B1065" s="50" t="s">
        <v>6818</v>
      </c>
      <c r="C1065" s="50">
        <v>95</v>
      </c>
      <c r="D1065" s="50" t="s">
        <v>6803</v>
      </c>
      <c r="E1065" s="51" t="s">
        <v>0</v>
      </c>
      <c r="F1065" s="51" t="s">
        <v>10</v>
      </c>
    </row>
    <row r="1066" spans="2:6" x14ac:dyDescent="0.2">
      <c r="B1066" s="50" t="s">
        <v>6819</v>
      </c>
      <c r="C1066" s="50">
        <v>100</v>
      </c>
      <c r="D1066" s="50" t="s">
        <v>6803</v>
      </c>
      <c r="E1066" s="51" t="s">
        <v>0</v>
      </c>
      <c r="F1066" s="51" t="s">
        <v>10</v>
      </c>
    </row>
    <row r="1067" spans="2:6" x14ac:dyDescent="0.2">
      <c r="B1067" s="50" t="s">
        <v>6820</v>
      </c>
      <c r="C1067" s="50">
        <v>100</v>
      </c>
      <c r="D1067" s="50" t="s">
        <v>6803</v>
      </c>
      <c r="E1067" s="51" t="s">
        <v>0</v>
      </c>
      <c r="F1067" s="51" t="s">
        <v>10</v>
      </c>
    </row>
    <row r="1068" spans="2:6" x14ac:dyDescent="0.2">
      <c r="B1068" s="50" t="s">
        <v>6821</v>
      </c>
      <c r="C1068" s="50">
        <v>100</v>
      </c>
      <c r="D1068" s="50" t="s">
        <v>6803</v>
      </c>
      <c r="E1068" s="51" t="s">
        <v>0</v>
      </c>
      <c r="F1068" s="51" t="s">
        <v>10</v>
      </c>
    </row>
    <row r="1069" spans="2:6" x14ac:dyDescent="0.2">
      <c r="B1069" s="50" t="s">
        <v>6822</v>
      </c>
      <c r="C1069" s="50">
        <v>161</v>
      </c>
      <c r="D1069" s="50" t="s">
        <v>6823</v>
      </c>
      <c r="E1069" s="51" t="s">
        <v>0</v>
      </c>
      <c r="F1069" s="51" t="s">
        <v>10</v>
      </c>
    </row>
    <row r="1070" spans="2:6" x14ac:dyDescent="0.2">
      <c r="B1070" s="50" t="s">
        <v>6824</v>
      </c>
      <c r="C1070" s="50">
        <v>39</v>
      </c>
      <c r="D1070" s="50" t="s">
        <v>6823</v>
      </c>
      <c r="E1070" s="51" t="s">
        <v>0</v>
      </c>
      <c r="F1070" s="51" t="s">
        <v>10</v>
      </c>
    </row>
    <row r="1071" spans="2:6" x14ac:dyDescent="0.2">
      <c r="B1071" s="50" t="s">
        <v>6825</v>
      </c>
      <c r="C1071" s="50">
        <v>39</v>
      </c>
      <c r="D1071" s="50" t="s">
        <v>6823</v>
      </c>
      <c r="E1071" s="51" t="s">
        <v>0</v>
      </c>
      <c r="F1071" s="51" t="s">
        <v>10</v>
      </c>
    </row>
    <row r="1072" spans="2:6" x14ac:dyDescent="0.2">
      <c r="B1072" s="50" t="s">
        <v>6826</v>
      </c>
      <c r="C1072" s="50">
        <v>39</v>
      </c>
      <c r="D1072" s="50" t="s">
        <v>6823</v>
      </c>
      <c r="E1072" s="51" t="s">
        <v>0</v>
      </c>
      <c r="F1072" s="51" t="s">
        <v>10</v>
      </c>
    </row>
    <row r="1073" spans="2:6" x14ac:dyDescent="0.2">
      <c r="B1073" s="50" t="s">
        <v>6827</v>
      </c>
      <c r="C1073" s="50">
        <v>39</v>
      </c>
      <c r="D1073" s="50" t="s">
        <v>6823</v>
      </c>
      <c r="E1073" s="51" t="s">
        <v>0</v>
      </c>
      <c r="F1073" s="51" t="s">
        <v>10</v>
      </c>
    </row>
    <row r="1074" spans="2:6" x14ac:dyDescent="0.2">
      <c r="B1074" s="50" t="s">
        <v>6828</v>
      </c>
      <c r="C1074" s="50">
        <v>100</v>
      </c>
      <c r="D1074" s="50" t="s">
        <v>6823</v>
      </c>
      <c r="E1074" s="51" t="s">
        <v>0</v>
      </c>
      <c r="F1074" s="51" t="s">
        <v>10</v>
      </c>
    </row>
    <row r="1075" spans="2:6" x14ac:dyDescent="0.2">
      <c r="B1075" s="50" t="s">
        <v>6829</v>
      </c>
      <c r="C1075" s="50">
        <v>100</v>
      </c>
      <c r="D1075" s="50" t="s">
        <v>6823</v>
      </c>
      <c r="E1075" s="51" t="s">
        <v>0</v>
      </c>
      <c r="F1075" s="51" t="s">
        <v>10</v>
      </c>
    </row>
    <row r="1076" spans="2:6" x14ac:dyDescent="0.2">
      <c r="B1076" s="50" t="s">
        <v>6830</v>
      </c>
      <c r="C1076" s="50">
        <v>83</v>
      </c>
      <c r="D1076" s="50" t="s">
        <v>6823</v>
      </c>
      <c r="E1076" s="51" t="s">
        <v>0</v>
      </c>
      <c r="F1076" s="51" t="s">
        <v>10</v>
      </c>
    </row>
    <row r="1077" spans="2:6" x14ac:dyDescent="0.2">
      <c r="B1077" s="50" t="s">
        <v>6831</v>
      </c>
      <c r="C1077" s="50">
        <v>58</v>
      </c>
      <c r="D1077" s="50" t="s">
        <v>5814</v>
      </c>
      <c r="E1077" s="51" t="s">
        <v>0</v>
      </c>
      <c r="F1077" s="51" t="s">
        <v>10</v>
      </c>
    </row>
    <row r="1078" spans="2:6" x14ac:dyDescent="0.2">
      <c r="B1078" s="50" t="s">
        <v>6832</v>
      </c>
      <c r="C1078" s="50">
        <v>237</v>
      </c>
      <c r="D1078" s="50" t="s">
        <v>5814</v>
      </c>
      <c r="E1078" s="51" t="s">
        <v>0</v>
      </c>
      <c r="F1078" s="51" t="s">
        <v>10</v>
      </c>
    </row>
    <row r="1079" spans="2:6" x14ac:dyDescent="0.2">
      <c r="B1079" s="50" t="s">
        <v>6833</v>
      </c>
      <c r="C1079" s="50">
        <v>211</v>
      </c>
      <c r="D1079" s="50" t="s">
        <v>5814</v>
      </c>
      <c r="E1079" s="51" t="s">
        <v>0</v>
      </c>
      <c r="F1079" s="51" t="s">
        <v>10</v>
      </c>
    </row>
    <row r="1080" spans="2:6" x14ac:dyDescent="0.2">
      <c r="B1080" s="50" t="s">
        <v>6834</v>
      </c>
      <c r="C1080" s="50">
        <v>158</v>
      </c>
      <c r="D1080" s="50" t="s">
        <v>5814</v>
      </c>
      <c r="E1080" s="51" t="s">
        <v>0</v>
      </c>
      <c r="F1080" s="51" t="s">
        <v>10</v>
      </c>
    </row>
    <row r="1081" spans="2:6" x14ac:dyDescent="0.2">
      <c r="B1081" s="50" t="s">
        <v>6835</v>
      </c>
      <c r="C1081" s="50">
        <v>234</v>
      </c>
      <c r="D1081" s="50" t="s">
        <v>5814</v>
      </c>
      <c r="E1081" s="51" t="s">
        <v>0</v>
      </c>
      <c r="F1081" s="51" t="s">
        <v>10</v>
      </c>
    </row>
    <row r="1082" spans="2:6" x14ac:dyDescent="0.2">
      <c r="B1082" s="50" t="s">
        <v>6836</v>
      </c>
      <c r="C1082" s="50">
        <v>241</v>
      </c>
      <c r="D1082" s="50" t="s">
        <v>5814</v>
      </c>
      <c r="E1082" s="51" t="s">
        <v>0</v>
      </c>
      <c r="F1082" s="51" t="s">
        <v>10</v>
      </c>
    </row>
    <row r="1083" spans="2:6" x14ac:dyDescent="0.2">
      <c r="B1083" s="50" t="s">
        <v>6837</v>
      </c>
      <c r="C1083" s="50">
        <v>101</v>
      </c>
      <c r="D1083" s="50" t="s">
        <v>5814</v>
      </c>
      <c r="E1083" s="51" t="s">
        <v>0</v>
      </c>
      <c r="F1083" s="51" t="s">
        <v>10</v>
      </c>
    </row>
    <row r="1084" spans="2:6" x14ac:dyDescent="0.2">
      <c r="B1084" s="50" t="s">
        <v>6838</v>
      </c>
      <c r="C1084" s="50">
        <v>60</v>
      </c>
      <c r="D1084" s="50" t="s">
        <v>5814</v>
      </c>
      <c r="E1084" s="51" t="s">
        <v>0</v>
      </c>
      <c r="F1084" s="51" t="s">
        <v>10</v>
      </c>
    </row>
    <row r="1085" spans="2:6" x14ac:dyDescent="0.2">
      <c r="B1085" s="50" t="s">
        <v>6839</v>
      </c>
      <c r="C1085" s="50">
        <v>191</v>
      </c>
      <c r="D1085" s="50" t="s">
        <v>5814</v>
      </c>
      <c r="E1085" s="51" t="s">
        <v>0</v>
      </c>
      <c r="F1085" s="51" t="s">
        <v>10</v>
      </c>
    </row>
    <row r="1086" spans="2:6" x14ac:dyDescent="0.2">
      <c r="B1086" s="50" t="s">
        <v>6840</v>
      </c>
      <c r="C1086" s="50">
        <v>97</v>
      </c>
      <c r="D1086" s="50" t="s">
        <v>5814</v>
      </c>
      <c r="E1086" s="51" t="s">
        <v>0</v>
      </c>
      <c r="F1086" s="51" t="s">
        <v>10</v>
      </c>
    </row>
    <row r="1087" spans="2:6" x14ac:dyDescent="0.2">
      <c r="B1087" s="50" t="s">
        <v>6841</v>
      </c>
      <c r="C1087" s="50">
        <v>70</v>
      </c>
      <c r="D1087" s="50" t="s">
        <v>5814</v>
      </c>
      <c r="E1087" s="51" t="s">
        <v>0</v>
      </c>
      <c r="F1087" s="51" t="s">
        <v>10</v>
      </c>
    </row>
    <row r="1088" spans="2:6" x14ac:dyDescent="0.2">
      <c r="B1088" s="50" t="s">
        <v>6842</v>
      </c>
      <c r="C1088" s="50">
        <v>42</v>
      </c>
      <c r="D1088" s="50" t="s">
        <v>5814</v>
      </c>
      <c r="E1088" s="51" t="s">
        <v>0</v>
      </c>
      <c r="F1088" s="51" t="s">
        <v>10</v>
      </c>
    </row>
    <row r="1089" spans="2:6" x14ac:dyDescent="0.2">
      <c r="B1089" s="50" t="s">
        <v>6843</v>
      </c>
      <c r="C1089" s="50">
        <v>5</v>
      </c>
      <c r="D1089" s="50" t="s">
        <v>5814</v>
      </c>
      <c r="E1089" s="51" t="s">
        <v>0</v>
      </c>
      <c r="F1089" s="51" t="s">
        <v>10</v>
      </c>
    </row>
    <row r="1090" spans="2:6" x14ac:dyDescent="0.2">
      <c r="B1090" s="50" t="s">
        <v>6844</v>
      </c>
      <c r="C1090" s="50">
        <v>95</v>
      </c>
      <c r="D1090" s="50" t="s">
        <v>5814</v>
      </c>
      <c r="E1090" s="51" t="s">
        <v>0</v>
      </c>
      <c r="F1090" s="51" t="s">
        <v>10</v>
      </c>
    </row>
    <row r="1091" spans="2:6" x14ac:dyDescent="0.2">
      <c r="B1091" s="50" t="s">
        <v>6845</v>
      </c>
      <c r="C1091" s="50">
        <v>114</v>
      </c>
      <c r="D1091" s="50" t="s">
        <v>5814</v>
      </c>
      <c r="E1091" s="51" t="s">
        <v>0</v>
      </c>
      <c r="F1091" s="51" t="s">
        <v>10</v>
      </c>
    </row>
    <row r="1092" spans="2:6" x14ac:dyDescent="0.2">
      <c r="B1092" s="50" t="s">
        <v>6846</v>
      </c>
      <c r="C1092" s="50">
        <v>86</v>
      </c>
      <c r="D1092" s="50" t="s">
        <v>5814</v>
      </c>
      <c r="E1092" s="51" t="s">
        <v>0</v>
      </c>
      <c r="F1092" s="51" t="s">
        <v>10</v>
      </c>
    </row>
    <row r="1093" spans="2:6" x14ac:dyDescent="0.2">
      <c r="B1093" s="50" t="s">
        <v>6847</v>
      </c>
      <c r="C1093" s="50">
        <v>388</v>
      </c>
      <c r="D1093" s="50" t="s">
        <v>5814</v>
      </c>
      <c r="E1093" s="51" t="s">
        <v>0</v>
      </c>
      <c r="F1093" s="51" t="s">
        <v>10</v>
      </c>
    </row>
    <row r="1094" spans="2:6" x14ac:dyDescent="0.2">
      <c r="B1094" s="50" t="s">
        <v>6848</v>
      </c>
      <c r="C1094" s="50">
        <v>176</v>
      </c>
      <c r="D1094" s="50" t="s">
        <v>5814</v>
      </c>
      <c r="E1094" s="51" t="s">
        <v>0</v>
      </c>
      <c r="F1094" s="51" t="s">
        <v>10</v>
      </c>
    </row>
    <row r="1095" spans="2:6" x14ac:dyDescent="0.2">
      <c r="B1095" s="50" t="s">
        <v>6849</v>
      </c>
      <c r="C1095" s="50">
        <v>36</v>
      </c>
      <c r="D1095" s="50" t="s">
        <v>5814</v>
      </c>
      <c r="E1095" s="51" t="s">
        <v>0</v>
      </c>
      <c r="F1095" s="51" t="s">
        <v>10</v>
      </c>
    </row>
    <row r="1096" spans="2:6" x14ac:dyDescent="0.2">
      <c r="B1096" s="50" t="s">
        <v>6850</v>
      </c>
      <c r="C1096" s="50">
        <v>211</v>
      </c>
      <c r="D1096" s="50" t="s">
        <v>5814</v>
      </c>
      <c r="E1096" s="51" t="s">
        <v>0</v>
      </c>
      <c r="F1096" s="51" t="s">
        <v>10</v>
      </c>
    </row>
    <row r="1097" spans="2:6" x14ac:dyDescent="0.2">
      <c r="B1097" s="50" t="s">
        <v>6851</v>
      </c>
      <c r="C1097" s="50">
        <v>42</v>
      </c>
      <c r="D1097" s="50" t="s">
        <v>5814</v>
      </c>
      <c r="E1097" s="51" t="s">
        <v>0</v>
      </c>
      <c r="F1097" s="51" t="s">
        <v>10</v>
      </c>
    </row>
    <row r="1098" spans="2:6" x14ac:dyDescent="0.2">
      <c r="B1098" s="50" t="s">
        <v>6852</v>
      </c>
      <c r="C1098" s="50">
        <v>55</v>
      </c>
      <c r="D1098" s="50" t="s">
        <v>5814</v>
      </c>
      <c r="E1098" s="51" t="s">
        <v>0</v>
      </c>
      <c r="F1098" s="51" t="s">
        <v>10</v>
      </c>
    </row>
    <row r="1099" spans="2:6" x14ac:dyDescent="0.2">
      <c r="B1099" s="50" t="s">
        <v>6853</v>
      </c>
      <c r="C1099" s="50">
        <v>92</v>
      </c>
      <c r="D1099" s="50" t="s">
        <v>5814</v>
      </c>
      <c r="E1099" s="51" t="s">
        <v>0</v>
      </c>
      <c r="F1099" s="51" t="s">
        <v>10</v>
      </c>
    </row>
    <row r="1100" spans="2:6" x14ac:dyDescent="0.2">
      <c r="B1100" s="50" t="s">
        <v>6854</v>
      </c>
      <c r="C1100" s="50">
        <v>222</v>
      </c>
      <c r="D1100" s="50" t="s">
        <v>5814</v>
      </c>
      <c r="E1100" s="51" t="s">
        <v>0</v>
      </c>
      <c r="F1100" s="51" t="s">
        <v>10</v>
      </c>
    </row>
    <row r="1101" spans="2:6" x14ac:dyDescent="0.2">
      <c r="B1101" s="50" t="s">
        <v>6855</v>
      </c>
      <c r="C1101" s="50">
        <v>135</v>
      </c>
      <c r="D1101" s="50" t="s">
        <v>5814</v>
      </c>
      <c r="E1101" s="51" t="s">
        <v>0</v>
      </c>
      <c r="F1101" s="51" t="s">
        <v>10</v>
      </c>
    </row>
    <row r="1102" spans="2:6" x14ac:dyDescent="0.2">
      <c r="B1102" s="50" t="s">
        <v>6856</v>
      </c>
      <c r="C1102" s="50">
        <v>164</v>
      </c>
      <c r="D1102" s="50" t="s">
        <v>5814</v>
      </c>
      <c r="E1102" s="51" t="s">
        <v>0</v>
      </c>
      <c r="F1102" s="51" t="s">
        <v>10</v>
      </c>
    </row>
    <row r="1103" spans="2:6" x14ac:dyDescent="0.2">
      <c r="B1103" s="50" t="s">
        <v>6857</v>
      </c>
      <c r="C1103" s="50">
        <v>218</v>
      </c>
      <c r="D1103" s="50" t="s">
        <v>5814</v>
      </c>
      <c r="E1103" s="51" t="s">
        <v>0</v>
      </c>
      <c r="F1103" s="51" t="s">
        <v>10</v>
      </c>
    </row>
    <row r="1104" spans="2:6" x14ac:dyDescent="0.2">
      <c r="B1104" s="50" t="s">
        <v>6858</v>
      </c>
      <c r="C1104" s="50">
        <v>203</v>
      </c>
      <c r="D1104" s="50" t="s">
        <v>5814</v>
      </c>
      <c r="E1104" s="51" t="s">
        <v>0</v>
      </c>
      <c r="F1104" s="51" t="s">
        <v>10</v>
      </c>
    </row>
    <row r="1105" spans="2:6" x14ac:dyDescent="0.2">
      <c r="B1105" s="50" t="s">
        <v>6859</v>
      </c>
      <c r="C1105" s="50">
        <v>58</v>
      </c>
      <c r="D1105" s="50" t="s">
        <v>5814</v>
      </c>
      <c r="E1105" s="51" t="s">
        <v>0</v>
      </c>
      <c r="F1105" s="51" t="s">
        <v>10</v>
      </c>
    </row>
    <row r="1106" spans="2:6" x14ac:dyDescent="0.2">
      <c r="B1106" s="50" t="s">
        <v>6860</v>
      </c>
      <c r="C1106" s="50">
        <v>100</v>
      </c>
      <c r="D1106" s="50" t="s">
        <v>6361</v>
      </c>
      <c r="E1106" s="51" t="s">
        <v>0</v>
      </c>
      <c r="F1106" s="51" t="s">
        <v>10</v>
      </c>
    </row>
    <row r="1107" spans="2:6" x14ac:dyDescent="0.2">
      <c r="B1107" s="50" t="s">
        <v>6861</v>
      </c>
      <c r="C1107" s="50">
        <v>150</v>
      </c>
      <c r="D1107" s="50" t="s">
        <v>6361</v>
      </c>
      <c r="E1107" s="51" t="s">
        <v>0</v>
      </c>
      <c r="F1107" s="51" t="s">
        <v>10</v>
      </c>
    </row>
    <row r="1108" spans="2:6" x14ac:dyDescent="0.2">
      <c r="B1108" s="50" t="s">
        <v>6862</v>
      </c>
      <c r="C1108" s="50">
        <v>250</v>
      </c>
      <c r="D1108" s="50" t="s">
        <v>6361</v>
      </c>
      <c r="E1108" s="51" t="s">
        <v>0</v>
      </c>
      <c r="F1108" s="51" t="s">
        <v>10</v>
      </c>
    </row>
    <row r="1109" spans="2:6" x14ac:dyDescent="0.2">
      <c r="B1109" s="50" t="s">
        <v>6863</v>
      </c>
      <c r="C1109" s="50">
        <v>250</v>
      </c>
      <c r="D1109" s="50" t="s">
        <v>6361</v>
      </c>
      <c r="E1109" s="51" t="s">
        <v>0</v>
      </c>
      <c r="F1109" s="51" t="s">
        <v>10</v>
      </c>
    </row>
    <row r="1110" spans="2:6" x14ac:dyDescent="0.2">
      <c r="B1110" s="50" t="s">
        <v>6864</v>
      </c>
      <c r="C1110" s="50">
        <v>110</v>
      </c>
      <c r="D1110" s="50" t="s">
        <v>6361</v>
      </c>
      <c r="E1110" s="51" t="s">
        <v>0</v>
      </c>
      <c r="F1110" s="51" t="s">
        <v>10</v>
      </c>
    </row>
    <row r="1111" spans="2:6" x14ac:dyDescent="0.2">
      <c r="B1111" s="50" t="s">
        <v>6865</v>
      </c>
      <c r="C1111" s="50">
        <v>47</v>
      </c>
      <c r="D1111" s="50" t="s">
        <v>6361</v>
      </c>
      <c r="E1111" s="51" t="s">
        <v>0</v>
      </c>
      <c r="F1111" s="51" t="s">
        <v>10</v>
      </c>
    </row>
    <row r="1112" spans="2:6" x14ac:dyDescent="0.2">
      <c r="B1112" s="50" t="s">
        <v>6866</v>
      </c>
      <c r="C1112" s="50">
        <v>140</v>
      </c>
      <c r="D1112" s="50" t="s">
        <v>6361</v>
      </c>
      <c r="E1112" s="51" t="s">
        <v>0</v>
      </c>
      <c r="F1112" s="51" t="s">
        <v>10</v>
      </c>
    </row>
    <row r="1113" spans="2:6" x14ac:dyDescent="0.2">
      <c r="B1113" s="50" t="s">
        <v>6867</v>
      </c>
      <c r="C1113" s="50">
        <v>68</v>
      </c>
      <c r="D1113" s="50" t="s">
        <v>6361</v>
      </c>
      <c r="E1113" s="51" t="s">
        <v>0</v>
      </c>
      <c r="F1113" s="51" t="s">
        <v>10</v>
      </c>
    </row>
    <row r="1114" spans="2:6" x14ac:dyDescent="0.2">
      <c r="B1114" s="50" t="s">
        <v>6868</v>
      </c>
      <c r="C1114" s="50">
        <v>135</v>
      </c>
      <c r="D1114" s="50" t="s">
        <v>6361</v>
      </c>
      <c r="E1114" s="51" t="s">
        <v>0</v>
      </c>
      <c r="F1114" s="51" t="s">
        <v>10</v>
      </c>
    </row>
    <row r="1115" spans="2:6" x14ac:dyDescent="0.2">
      <c r="B1115" s="50" t="s">
        <v>6869</v>
      </c>
      <c r="C1115" s="50">
        <v>1</v>
      </c>
      <c r="D1115" s="50" t="s">
        <v>6361</v>
      </c>
      <c r="E1115" s="51" t="s">
        <v>0</v>
      </c>
      <c r="F1115" s="51" t="s">
        <v>10</v>
      </c>
    </row>
    <row r="1116" spans="2:6" x14ac:dyDescent="0.2">
      <c r="B1116" s="50" t="s">
        <v>6870</v>
      </c>
      <c r="C1116" s="50">
        <v>249</v>
      </c>
      <c r="D1116" s="50" t="s">
        <v>6361</v>
      </c>
      <c r="E1116" s="51" t="s">
        <v>0</v>
      </c>
      <c r="F1116" s="51" t="s">
        <v>10</v>
      </c>
    </row>
    <row r="1117" spans="2:6" x14ac:dyDescent="0.2">
      <c r="B1117" s="50" t="s">
        <v>6871</v>
      </c>
      <c r="C1117" s="50">
        <v>250</v>
      </c>
      <c r="D1117" s="50" t="s">
        <v>6361</v>
      </c>
      <c r="E1117" s="51" t="s">
        <v>0</v>
      </c>
      <c r="F1117" s="51" t="s">
        <v>10</v>
      </c>
    </row>
    <row r="1118" spans="2:6" x14ac:dyDescent="0.2">
      <c r="B1118" s="50" t="s">
        <v>6872</v>
      </c>
      <c r="C1118" s="50">
        <v>98</v>
      </c>
      <c r="D1118" s="50" t="s">
        <v>6361</v>
      </c>
      <c r="E1118" s="51" t="s">
        <v>0</v>
      </c>
      <c r="F1118" s="51" t="s">
        <v>10</v>
      </c>
    </row>
    <row r="1119" spans="2:6" x14ac:dyDescent="0.2">
      <c r="B1119" s="50" t="s">
        <v>6873</v>
      </c>
      <c r="C1119" s="50">
        <v>99</v>
      </c>
      <c r="D1119" s="50" t="s">
        <v>6361</v>
      </c>
      <c r="E1119" s="51" t="s">
        <v>0</v>
      </c>
      <c r="F1119" s="51" t="s">
        <v>10</v>
      </c>
    </row>
    <row r="1120" spans="2:6" x14ac:dyDescent="0.2">
      <c r="B1120" s="50" t="s">
        <v>6874</v>
      </c>
      <c r="C1120" s="50">
        <v>53</v>
      </c>
      <c r="D1120" s="50" t="s">
        <v>6361</v>
      </c>
      <c r="E1120" s="51" t="s">
        <v>0</v>
      </c>
      <c r="F1120" s="51" t="s">
        <v>10</v>
      </c>
    </row>
    <row r="1121" spans="2:6" x14ac:dyDescent="0.2">
      <c r="B1121" s="50" t="s">
        <v>6875</v>
      </c>
      <c r="C1121" s="50">
        <v>75</v>
      </c>
      <c r="D1121" s="50" t="s">
        <v>6415</v>
      </c>
      <c r="E1121" s="51" t="s">
        <v>0</v>
      </c>
      <c r="F1121" s="51" t="s">
        <v>10</v>
      </c>
    </row>
    <row r="1122" spans="2:6" x14ac:dyDescent="0.2">
      <c r="B1122" s="50" t="s">
        <v>6876</v>
      </c>
      <c r="C1122" s="50">
        <v>25</v>
      </c>
      <c r="D1122" s="50" t="s">
        <v>6415</v>
      </c>
      <c r="E1122" s="51" t="s">
        <v>0</v>
      </c>
      <c r="F1122" s="51" t="s">
        <v>10</v>
      </c>
    </row>
    <row r="1123" spans="2:6" x14ac:dyDescent="0.2">
      <c r="B1123" s="50" t="s">
        <v>6877</v>
      </c>
      <c r="C1123" s="50">
        <v>100</v>
      </c>
      <c r="D1123" s="50" t="s">
        <v>6415</v>
      </c>
      <c r="E1123" s="51" t="s">
        <v>0</v>
      </c>
      <c r="F1123" s="51" t="s">
        <v>10</v>
      </c>
    </row>
    <row r="1124" spans="2:6" x14ac:dyDescent="0.2">
      <c r="B1124" s="50" t="s">
        <v>6878</v>
      </c>
      <c r="C1124" s="50">
        <v>100</v>
      </c>
      <c r="D1124" s="50" t="s">
        <v>6415</v>
      </c>
      <c r="E1124" s="51" t="s">
        <v>0</v>
      </c>
      <c r="F1124" s="51" t="s">
        <v>10</v>
      </c>
    </row>
    <row r="1125" spans="2:6" x14ac:dyDescent="0.2">
      <c r="B1125" s="50" t="s">
        <v>6879</v>
      </c>
      <c r="C1125" s="50">
        <v>90</v>
      </c>
      <c r="D1125" s="50" t="s">
        <v>6415</v>
      </c>
      <c r="E1125" s="51" t="s">
        <v>0</v>
      </c>
      <c r="F1125" s="51" t="s">
        <v>10</v>
      </c>
    </row>
    <row r="1126" spans="2:6" x14ac:dyDescent="0.2">
      <c r="B1126" s="50" t="s">
        <v>6880</v>
      </c>
      <c r="C1126" s="50">
        <v>96</v>
      </c>
      <c r="D1126" s="50" t="s">
        <v>6415</v>
      </c>
      <c r="E1126" s="51" t="s">
        <v>0</v>
      </c>
      <c r="F1126" s="51" t="s">
        <v>10</v>
      </c>
    </row>
    <row r="1127" spans="2:6" x14ac:dyDescent="0.2">
      <c r="B1127" s="50" t="s">
        <v>6881</v>
      </c>
      <c r="C1127" s="50">
        <v>96</v>
      </c>
      <c r="D1127" s="50" t="s">
        <v>6415</v>
      </c>
      <c r="E1127" s="51" t="s">
        <v>0</v>
      </c>
      <c r="F1127" s="51" t="s">
        <v>10</v>
      </c>
    </row>
    <row r="1128" spans="2:6" x14ac:dyDescent="0.2">
      <c r="B1128" s="50" t="s">
        <v>6882</v>
      </c>
      <c r="C1128" s="50">
        <v>114</v>
      </c>
      <c r="D1128" s="50" t="s">
        <v>6415</v>
      </c>
      <c r="E1128" s="51" t="s">
        <v>0</v>
      </c>
      <c r="F1128" s="51" t="s">
        <v>10</v>
      </c>
    </row>
    <row r="1129" spans="2:6" x14ac:dyDescent="0.2">
      <c r="B1129" s="50" t="s">
        <v>6883</v>
      </c>
      <c r="C1129" s="50">
        <v>100</v>
      </c>
      <c r="D1129" s="50" t="s">
        <v>6415</v>
      </c>
      <c r="E1129" s="51" t="s">
        <v>0</v>
      </c>
      <c r="F1129" s="51" t="s">
        <v>10</v>
      </c>
    </row>
    <row r="1130" spans="2:6" x14ac:dyDescent="0.2">
      <c r="B1130" s="50" t="s">
        <v>6884</v>
      </c>
      <c r="C1130" s="50">
        <v>4</v>
      </c>
      <c r="D1130" s="50" t="s">
        <v>6415</v>
      </c>
      <c r="E1130" s="51" t="s">
        <v>0</v>
      </c>
      <c r="F1130" s="51" t="s">
        <v>10</v>
      </c>
    </row>
    <row r="1131" spans="2:6" x14ac:dyDescent="0.2">
      <c r="B1131" s="50" t="s">
        <v>6885</v>
      </c>
      <c r="C1131" s="50">
        <v>100</v>
      </c>
      <c r="D1131" s="50" t="s">
        <v>6415</v>
      </c>
      <c r="E1131" s="51" t="s">
        <v>0</v>
      </c>
      <c r="F1131" s="51" t="s">
        <v>10</v>
      </c>
    </row>
    <row r="1132" spans="2:6" x14ac:dyDescent="0.2">
      <c r="B1132" s="50" t="s">
        <v>6886</v>
      </c>
      <c r="C1132" s="50">
        <v>100</v>
      </c>
      <c r="D1132" s="50" t="s">
        <v>6415</v>
      </c>
      <c r="E1132" s="51" t="s">
        <v>0</v>
      </c>
      <c r="F1132" s="51" t="s">
        <v>10</v>
      </c>
    </row>
    <row r="1133" spans="2:6" x14ac:dyDescent="0.2">
      <c r="B1133" s="50" t="s">
        <v>6887</v>
      </c>
      <c r="C1133" s="50">
        <v>160</v>
      </c>
      <c r="D1133" s="50" t="s">
        <v>6888</v>
      </c>
      <c r="E1133" s="51" t="s">
        <v>0</v>
      </c>
      <c r="F1133" s="51" t="s">
        <v>10</v>
      </c>
    </row>
    <row r="1134" spans="2:6" x14ac:dyDescent="0.2">
      <c r="B1134" s="50" t="s">
        <v>6889</v>
      </c>
      <c r="C1134" s="50">
        <v>248</v>
      </c>
      <c r="D1134" s="50" t="s">
        <v>6888</v>
      </c>
      <c r="E1134" s="51" t="s">
        <v>0</v>
      </c>
      <c r="F1134" s="51" t="s">
        <v>10</v>
      </c>
    </row>
    <row r="1135" spans="2:6" x14ac:dyDescent="0.2">
      <c r="B1135" s="50" t="s">
        <v>6890</v>
      </c>
      <c r="C1135" s="50">
        <v>32</v>
      </c>
      <c r="D1135" s="50" t="s">
        <v>6888</v>
      </c>
      <c r="E1135" s="51" t="s">
        <v>0</v>
      </c>
      <c r="F1135" s="51" t="s">
        <v>10</v>
      </c>
    </row>
    <row r="1136" spans="2:6" x14ac:dyDescent="0.2">
      <c r="B1136" s="50" t="s">
        <v>6891</v>
      </c>
      <c r="C1136" s="50">
        <v>55</v>
      </c>
      <c r="D1136" s="50" t="s">
        <v>6888</v>
      </c>
      <c r="E1136" s="51" t="s">
        <v>0</v>
      </c>
      <c r="F1136" s="51" t="s">
        <v>10</v>
      </c>
    </row>
    <row r="1137" spans="2:6" x14ac:dyDescent="0.2">
      <c r="B1137" s="50" t="s">
        <v>6892</v>
      </c>
      <c r="C1137" s="50">
        <v>174</v>
      </c>
      <c r="D1137" s="50" t="s">
        <v>6888</v>
      </c>
      <c r="E1137" s="51" t="s">
        <v>0</v>
      </c>
      <c r="F1137" s="51" t="s">
        <v>10</v>
      </c>
    </row>
    <row r="1138" spans="2:6" x14ac:dyDescent="0.2">
      <c r="B1138" s="50" t="s">
        <v>6893</v>
      </c>
      <c r="C1138" s="50">
        <v>229</v>
      </c>
      <c r="D1138" s="50" t="s">
        <v>6888</v>
      </c>
      <c r="E1138" s="51" t="s">
        <v>0</v>
      </c>
      <c r="F1138" s="51" t="s">
        <v>10</v>
      </c>
    </row>
    <row r="1139" spans="2:6" x14ac:dyDescent="0.2">
      <c r="B1139" s="50" t="s">
        <v>6894</v>
      </c>
      <c r="C1139" s="50">
        <v>37</v>
      </c>
      <c r="D1139" s="50" t="s">
        <v>6888</v>
      </c>
      <c r="E1139" s="51" t="s">
        <v>0</v>
      </c>
      <c r="F1139" s="51" t="s">
        <v>10</v>
      </c>
    </row>
    <row r="1140" spans="2:6" x14ac:dyDescent="0.2">
      <c r="B1140" s="50" t="s">
        <v>6895</v>
      </c>
      <c r="C1140" s="50">
        <v>55</v>
      </c>
      <c r="D1140" s="50" t="s">
        <v>6888</v>
      </c>
      <c r="E1140" s="51" t="s">
        <v>0</v>
      </c>
      <c r="F1140" s="51" t="s">
        <v>10</v>
      </c>
    </row>
    <row r="1141" spans="2:6" x14ac:dyDescent="0.2">
      <c r="B1141" s="50" t="s">
        <v>6896</v>
      </c>
      <c r="C1141" s="50">
        <v>10</v>
      </c>
      <c r="D1141" s="50" t="s">
        <v>6888</v>
      </c>
      <c r="E1141" s="51" t="s">
        <v>0</v>
      </c>
      <c r="F1141" s="51" t="s">
        <v>10</v>
      </c>
    </row>
    <row r="1142" spans="2:6" x14ac:dyDescent="0.2">
      <c r="B1142" s="50" t="s">
        <v>6897</v>
      </c>
      <c r="C1142" s="50">
        <v>75</v>
      </c>
      <c r="D1142" s="50" t="s">
        <v>6898</v>
      </c>
      <c r="E1142" s="51" t="s">
        <v>0</v>
      </c>
      <c r="F1142" s="51" t="s">
        <v>10</v>
      </c>
    </row>
    <row r="1143" spans="2:6" x14ac:dyDescent="0.2">
      <c r="B1143" s="50" t="s">
        <v>6899</v>
      </c>
      <c r="C1143" s="50">
        <v>35</v>
      </c>
      <c r="D1143" s="50" t="s">
        <v>6898</v>
      </c>
      <c r="E1143" s="51" t="s">
        <v>0</v>
      </c>
      <c r="F1143" s="51" t="s">
        <v>10</v>
      </c>
    </row>
    <row r="1144" spans="2:6" x14ac:dyDescent="0.2">
      <c r="B1144" s="50" t="s">
        <v>6900</v>
      </c>
      <c r="C1144" s="50">
        <v>55</v>
      </c>
      <c r="D1144" s="50" t="s">
        <v>6898</v>
      </c>
      <c r="E1144" s="51" t="s">
        <v>0</v>
      </c>
      <c r="F1144" s="51" t="s">
        <v>10</v>
      </c>
    </row>
    <row r="1145" spans="2:6" x14ac:dyDescent="0.2">
      <c r="B1145" s="50" t="s">
        <v>6901</v>
      </c>
      <c r="C1145" s="50">
        <v>55</v>
      </c>
      <c r="D1145" s="50" t="s">
        <v>6898</v>
      </c>
      <c r="E1145" s="51" t="s">
        <v>0</v>
      </c>
      <c r="F1145" s="51" t="s">
        <v>10</v>
      </c>
    </row>
    <row r="1146" spans="2:6" x14ac:dyDescent="0.2">
      <c r="B1146" s="50" t="s">
        <v>6902</v>
      </c>
      <c r="C1146" s="50">
        <v>192</v>
      </c>
      <c r="D1146" s="50" t="s">
        <v>6898</v>
      </c>
      <c r="E1146" s="51" t="s">
        <v>0</v>
      </c>
      <c r="F1146" s="51" t="s">
        <v>10</v>
      </c>
    </row>
    <row r="1147" spans="2:6" x14ac:dyDescent="0.2">
      <c r="B1147" s="50" t="s">
        <v>6903</v>
      </c>
      <c r="C1147" s="50">
        <v>105</v>
      </c>
      <c r="D1147" s="50" t="s">
        <v>6898</v>
      </c>
      <c r="E1147" s="51" t="s">
        <v>0</v>
      </c>
      <c r="F1147" s="51" t="s">
        <v>10</v>
      </c>
    </row>
    <row r="1148" spans="2:6" x14ac:dyDescent="0.2">
      <c r="B1148" s="50" t="s">
        <v>6904</v>
      </c>
      <c r="C1148" s="50">
        <v>33</v>
      </c>
      <c r="D1148" s="50" t="s">
        <v>6898</v>
      </c>
      <c r="E1148" s="51" t="s">
        <v>0</v>
      </c>
      <c r="F1148" s="51" t="s">
        <v>10</v>
      </c>
    </row>
    <row r="1149" spans="2:6" x14ac:dyDescent="0.2">
      <c r="B1149" s="50" t="s">
        <v>6905</v>
      </c>
      <c r="C1149" s="50">
        <v>55</v>
      </c>
      <c r="D1149" s="50" t="s">
        <v>6898</v>
      </c>
      <c r="E1149" s="51" t="s">
        <v>0</v>
      </c>
      <c r="F1149" s="51" t="s">
        <v>10</v>
      </c>
    </row>
    <row r="1150" spans="2:6" x14ac:dyDescent="0.2">
      <c r="B1150" s="50" t="s">
        <v>6906</v>
      </c>
      <c r="C1150" s="50">
        <v>55</v>
      </c>
      <c r="D1150" s="50" t="s">
        <v>6898</v>
      </c>
      <c r="E1150" s="51" t="s">
        <v>0</v>
      </c>
      <c r="F1150" s="51" t="s">
        <v>10</v>
      </c>
    </row>
    <row r="1151" spans="2:6" x14ac:dyDescent="0.2">
      <c r="B1151" s="50" t="s">
        <v>6907</v>
      </c>
      <c r="C1151" s="50">
        <v>55</v>
      </c>
      <c r="D1151" s="50" t="s">
        <v>6898</v>
      </c>
      <c r="E1151" s="51" t="s">
        <v>0</v>
      </c>
      <c r="F1151" s="51" t="s">
        <v>10</v>
      </c>
    </row>
    <row r="1152" spans="2:6" x14ac:dyDescent="0.2">
      <c r="B1152" s="50" t="s">
        <v>6908</v>
      </c>
      <c r="C1152" s="50">
        <v>198</v>
      </c>
      <c r="D1152" s="50" t="s">
        <v>6898</v>
      </c>
      <c r="E1152" s="51" t="s">
        <v>0</v>
      </c>
      <c r="F1152" s="51" t="s">
        <v>10</v>
      </c>
    </row>
    <row r="1153" spans="2:6" x14ac:dyDescent="0.2">
      <c r="B1153" s="50" t="s">
        <v>6909</v>
      </c>
      <c r="C1153" s="50">
        <v>87</v>
      </c>
      <c r="D1153" s="50" t="s">
        <v>6898</v>
      </c>
      <c r="E1153" s="51" t="s">
        <v>0</v>
      </c>
      <c r="F1153" s="51" t="s">
        <v>10</v>
      </c>
    </row>
    <row r="1154" spans="2:6" x14ac:dyDescent="0.2">
      <c r="B1154" s="50" t="s">
        <v>6910</v>
      </c>
      <c r="C1154" s="50">
        <v>103</v>
      </c>
      <c r="D1154" s="50" t="s">
        <v>6911</v>
      </c>
      <c r="E1154" s="51" t="s">
        <v>0</v>
      </c>
      <c r="F1154" s="51" t="s">
        <v>10</v>
      </c>
    </row>
    <row r="1155" spans="2:6" x14ac:dyDescent="0.2">
      <c r="B1155" s="50" t="s">
        <v>6912</v>
      </c>
      <c r="C1155" s="50">
        <v>7</v>
      </c>
      <c r="D1155" s="50" t="s">
        <v>6911</v>
      </c>
      <c r="E1155" s="51" t="s">
        <v>0</v>
      </c>
      <c r="F1155" s="51" t="s">
        <v>10</v>
      </c>
    </row>
    <row r="1156" spans="2:6" x14ac:dyDescent="0.2">
      <c r="B1156" s="50" t="s">
        <v>6913</v>
      </c>
      <c r="C1156" s="50">
        <v>517</v>
      </c>
      <c r="D1156" s="50" t="s">
        <v>6888</v>
      </c>
      <c r="E1156" s="51" t="s">
        <v>0</v>
      </c>
      <c r="F1156" s="51" t="s">
        <v>10</v>
      </c>
    </row>
    <row r="1157" spans="2:6" x14ac:dyDescent="0.2">
      <c r="B1157" s="50" t="s">
        <v>6914</v>
      </c>
      <c r="C1157" s="50">
        <v>150</v>
      </c>
      <c r="D1157" s="50" t="s">
        <v>6888</v>
      </c>
      <c r="E1157" s="51" t="s">
        <v>0</v>
      </c>
      <c r="F1157" s="51" t="s">
        <v>10</v>
      </c>
    </row>
    <row r="1158" spans="2:6" x14ac:dyDescent="0.2">
      <c r="B1158" s="50" t="s">
        <v>6915</v>
      </c>
      <c r="C1158" s="50">
        <v>33</v>
      </c>
      <c r="D1158" s="50" t="s">
        <v>6888</v>
      </c>
      <c r="E1158" s="51" t="s">
        <v>0</v>
      </c>
      <c r="F1158" s="51" t="s">
        <v>10</v>
      </c>
    </row>
    <row r="1159" spans="2:6" x14ac:dyDescent="0.2">
      <c r="B1159" s="50" t="s">
        <v>6916</v>
      </c>
      <c r="C1159" s="50">
        <v>100</v>
      </c>
      <c r="D1159" s="50" t="s">
        <v>6888</v>
      </c>
      <c r="E1159" s="51" t="s">
        <v>0</v>
      </c>
      <c r="F1159" s="51" t="s">
        <v>10</v>
      </c>
    </row>
    <row r="1160" spans="2:6" x14ac:dyDescent="0.2">
      <c r="B1160" s="50" t="s">
        <v>6917</v>
      </c>
      <c r="C1160" s="50">
        <v>1</v>
      </c>
      <c r="D1160" s="50" t="s">
        <v>6888</v>
      </c>
      <c r="E1160" s="51" t="s">
        <v>0</v>
      </c>
      <c r="F1160" s="51" t="s">
        <v>10</v>
      </c>
    </row>
    <row r="1161" spans="2:6" x14ac:dyDescent="0.2">
      <c r="B1161" s="50" t="s">
        <v>6918</v>
      </c>
      <c r="C1161" s="50">
        <v>99</v>
      </c>
      <c r="D1161" s="50" t="s">
        <v>6888</v>
      </c>
      <c r="E1161" s="51" t="s">
        <v>0</v>
      </c>
      <c r="F1161" s="51" t="s">
        <v>10</v>
      </c>
    </row>
    <row r="1162" spans="2:6" x14ac:dyDescent="0.2">
      <c r="B1162" s="50" t="s">
        <v>6919</v>
      </c>
      <c r="C1162" s="50">
        <v>57</v>
      </c>
      <c r="D1162" s="50" t="s">
        <v>6888</v>
      </c>
      <c r="E1162" s="51" t="s">
        <v>0</v>
      </c>
      <c r="F1162" s="51" t="s">
        <v>10</v>
      </c>
    </row>
    <row r="1163" spans="2:6" x14ac:dyDescent="0.2">
      <c r="B1163" s="50" t="s">
        <v>6920</v>
      </c>
      <c r="C1163" s="50">
        <v>43</v>
      </c>
      <c r="D1163" s="50" t="s">
        <v>6888</v>
      </c>
      <c r="E1163" s="51" t="s">
        <v>0</v>
      </c>
      <c r="F1163" s="51" t="s">
        <v>10</v>
      </c>
    </row>
    <row r="1164" spans="2:6" x14ac:dyDescent="0.2">
      <c r="B1164" s="50" t="s">
        <v>6921</v>
      </c>
      <c r="C1164" s="50">
        <v>58</v>
      </c>
      <c r="D1164" s="50" t="s">
        <v>6888</v>
      </c>
      <c r="E1164" s="51" t="s">
        <v>0</v>
      </c>
      <c r="F1164" s="51" t="s">
        <v>10</v>
      </c>
    </row>
    <row r="1165" spans="2:6" x14ac:dyDescent="0.2">
      <c r="B1165" s="50" t="s">
        <v>6922</v>
      </c>
      <c r="C1165" s="50">
        <v>42</v>
      </c>
      <c r="D1165" s="50" t="s">
        <v>6888</v>
      </c>
      <c r="E1165" s="51" t="s">
        <v>0</v>
      </c>
      <c r="F1165" s="51" t="s">
        <v>10</v>
      </c>
    </row>
    <row r="1166" spans="2:6" x14ac:dyDescent="0.2">
      <c r="B1166" s="50" t="s">
        <v>6923</v>
      </c>
      <c r="C1166" s="50">
        <v>67</v>
      </c>
      <c r="D1166" s="50" t="s">
        <v>6888</v>
      </c>
      <c r="E1166" s="51" t="s">
        <v>0</v>
      </c>
      <c r="F1166" s="51" t="s">
        <v>10</v>
      </c>
    </row>
    <row r="1167" spans="2:6" x14ac:dyDescent="0.2">
      <c r="B1167" s="50" t="s">
        <v>6924</v>
      </c>
      <c r="C1167" s="50">
        <v>33</v>
      </c>
      <c r="D1167" s="50" t="s">
        <v>6888</v>
      </c>
      <c r="E1167" s="51" t="s">
        <v>0</v>
      </c>
      <c r="F1167" s="51" t="s">
        <v>10</v>
      </c>
    </row>
    <row r="1168" spans="2:6" x14ac:dyDescent="0.2">
      <c r="B1168" s="50" t="s">
        <v>6925</v>
      </c>
      <c r="C1168" s="50">
        <v>137</v>
      </c>
      <c r="D1168" s="50" t="s">
        <v>6888</v>
      </c>
      <c r="E1168" s="51" t="s">
        <v>0</v>
      </c>
      <c r="F1168" s="51" t="s">
        <v>10</v>
      </c>
    </row>
    <row r="1169" spans="2:6" x14ac:dyDescent="0.2">
      <c r="B1169" s="50" t="s">
        <v>6926</v>
      </c>
      <c r="C1169" s="50">
        <v>37</v>
      </c>
      <c r="D1169" s="50" t="s">
        <v>6911</v>
      </c>
      <c r="E1169" s="51" t="s">
        <v>0</v>
      </c>
      <c r="F1169" s="51" t="s">
        <v>10</v>
      </c>
    </row>
    <row r="1170" spans="2:6" x14ac:dyDescent="0.2">
      <c r="B1170" s="50" t="s">
        <v>6927</v>
      </c>
      <c r="C1170" s="50">
        <v>36</v>
      </c>
      <c r="D1170" s="50" t="s">
        <v>6911</v>
      </c>
      <c r="E1170" s="51" t="s">
        <v>0</v>
      </c>
      <c r="F1170" s="51" t="s">
        <v>10</v>
      </c>
    </row>
    <row r="1171" spans="2:6" x14ac:dyDescent="0.2">
      <c r="B1171" s="50" t="s">
        <v>6928</v>
      </c>
      <c r="C1171" s="50">
        <v>7</v>
      </c>
      <c r="D1171" s="50" t="s">
        <v>6911</v>
      </c>
      <c r="E1171" s="51" t="s">
        <v>0</v>
      </c>
      <c r="F1171" s="51" t="s">
        <v>10</v>
      </c>
    </row>
    <row r="1172" spans="2:6" x14ac:dyDescent="0.2">
      <c r="B1172" s="50" t="s">
        <v>6929</v>
      </c>
      <c r="C1172" s="50">
        <v>23</v>
      </c>
      <c r="D1172" s="50" t="s">
        <v>6911</v>
      </c>
      <c r="E1172" s="51" t="s">
        <v>0</v>
      </c>
      <c r="F1172" s="51" t="s">
        <v>10</v>
      </c>
    </row>
    <row r="1173" spans="2:6" x14ac:dyDescent="0.2">
      <c r="B1173" s="50" t="s">
        <v>6930</v>
      </c>
      <c r="C1173" s="50">
        <v>57</v>
      </c>
      <c r="D1173" s="50" t="s">
        <v>6911</v>
      </c>
      <c r="E1173" s="51" t="s">
        <v>0</v>
      </c>
      <c r="F1173" s="51" t="s">
        <v>10</v>
      </c>
    </row>
    <row r="1174" spans="2:6" x14ac:dyDescent="0.2">
      <c r="B1174" s="50" t="s">
        <v>6931</v>
      </c>
      <c r="C1174" s="50">
        <v>80</v>
      </c>
      <c r="D1174" s="50" t="s">
        <v>6911</v>
      </c>
      <c r="E1174" s="51" t="s">
        <v>0</v>
      </c>
      <c r="F1174" s="51" t="s">
        <v>10</v>
      </c>
    </row>
    <row r="1175" spans="2:6" x14ac:dyDescent="0.2">
      <c r="B1175" s="50" t="s">
        <v>6932</v>
      </c>
      <c r="C1175" s="50">
        <v>33</v>
      </c>
      <c r="D1175" s="50" t="s">
        <v>6911</v>
      </c>
      <c r="E1175" s="51" t="s">
        <v>0</v>
      </c>
      <c r="F1175" s="51" t="s">
        <v>10</v>
      </c>
    </row>
    <row r="1176" spans="2:6" x14ac:dyDescent="0.2">
      <c r="B1176" s="50" t="s">
        <v>6933</v>
      </c>
      <c r="C1176" s="50">
        <v>47</v>
      </c>
      <c r="D1176" s="50" t="s">
        <v>6911</v>
      </c>
      <c r="E1176" s="51" t="s">
        <v>0</v>
      </c>
      <c r="F1176" s="51" t="s">
        <v>10</v>
      </c>
    </row>
    <row r="1177" spans="2:6" x14ac:dyDescent="0.2">
      <c r="B1177" s="50" t="s">
        <v>6934</v>
      </c>
      <c r="C1177" s="50">
        <v>95</v>
      </c>
      <c r="D1177" s="50" t="s">
        <v>6911</v>
      </c>
      <c r="E1177" s="51" t="s">
        <v>0</v>
      </c>
      <c r="F1177" s="51" t="s">
        <v>10</v>
      </c>
    </row>
    <row r="1178" spans="2:6" x14ac:dyDescent="0.2">
      <c r="B1178" s="50" t="s">
        <v>6935</v>
      </c>
      <c r="C1178" s="50">
        <v>21</v>
      </c>
      <c r="D1178" s="50" t="s">
        <v>6911</v>
      </c>
      <c r="E1178" s="51" t="s">
        <v>0</v>
      </c>
      <c r="F1178" s="51" t="s">
        <v>10</v>
      </c>
    </row>
    <row r="1179" spans="2:6" x14ac:dyDescent="0.2">
      <c r="B1179" s="50" t="s">
        <v>6936</v>
      </c>
      <c r="C1179" s="50">
        <v>31</v>
      </c>
      <c r="D1179" s="50" t="s">
        <v>6911</v>
      </c>
      <c r="E1179" s="51" t="s">
        <v>0</v>
      </c>
      <c r="F1179" s="51" t="s">
        <v>10</v>
      </c>
    </row>
    <row r="1180" spans="2:6" x14ac:dyDescent="0.2">
      <c r="B1180" s="50" t="s">
        <v>6937</v>
      </c>
      <c r="C1180" s="50">
        <v>14</v>
      </c>
      <c r="D1180" s="50" t="s">
        <v>6911</v>
      </c>
      <c r="E1180" s="51" t="s">
        <v>0</v>
      </c>
      <c r="F1180" s="51" t="s">
        <v>10</v>
      </c>
    </row>
    <row r="1181" spans="2:6" x14ac:dyDescent="0.2">
      <c r="B1181" s="50" t="s">
        <v>6938</v>
      </c>
      <c r="C1181" s="50">
        <v>61</v>
      </c>
      <c r="D1181" s="50" t="s">
        <v>6911</v>
      </c>
      <c r="E1181" s="51" t="s">
        <v>0</v>
      </c>
      <c r="F1181" s="51" t="s">
        <v>10</v>
      </c>
    </row>
    <row r="1182" spans="2:6" x14ac:dyDescent="0.2">
      <c r="B1182" s="50" t="s">
        <v>6939</v>
      </c>
      <c r="C1182" s="50">
        <v>4</v>
      </c>
      <c r="D1182" s="50" t="s">
        <v>6911</v>
      </c>
      <c r="E1182" s="51" t="s">
        <v>0</v>
      </c>
      <c r="F1182" s="51" t="s">
        <v>10</v>
      </c>
    </row>
    <row r="1183" spans="2:6" x14ac:dyDescent="0.2">
      <c r="B1183" s="50" t="s">
        <v>6940</v>
      </c>
      <c r="C1183" s="50">
        <v>14</v>
      </c>
      <c r="D1183" s="50" t="s">
        <v>6911</v>
      </c>
      <c r="E1183" s="51" t="s">
        <v>0</v>
      </c>
      <c r="F1183" s="51" t="s">
        <v>10</v>
      </c>
    </row>
    <row r="1184" spans="2:6" x14ac:dyDescent="0.2">
      <c r="B1184" s="50" t="s">
        <v>6941</v>
      </c>
      <c r="C1184" s="50">
        <v>313</v>
      </c>
      <c r="D1184" s="50" t="s">
        <v>6911</v>
      </c>
      <c r="E1184" s="51" t="s">
        <v>0</v>
      </c>
      <c r="F1184" s="51" t="s">
        <v>10</v>
      </c>
    </row>
    <row r="1185" spans="2:6" x14ac:dyDescent="0.2">
      <c r="B1185" s="50" t="s">
        <v>6942</v>
      </c>
      <c r="C1185" s="50">
        <v>80</v>
      </c>
      <c r="D1185" s="50" t="s">
        <v>6911</v>
      </c>
      <c r="E1185" s="51" t="s">
        <v>0</v>
      </c>
      <c r="F1185" s="51" t="s">
        <v>10</v>
      </c>
    </row>
    <row r="1186" spans="2:6" x14ac:dyDescent="0.2">
      <c r="B1186" s="50" t="s">
        <v>6943</v>
      </c>
      <c r="C1186" s="50">
        <v>7</v>
      </c>
      <c r="D1186" s="50" t="s">
        <v>6911</v>
      </c>
      <c r="E1186" s="51" t="s">
        <v>0</v>
      </c>
      <c r="F1186" s="51" t="s">
        <v>10</v>
      </c>
    </row>
    <row r="1187" spans="2:6" x14ac:dyDescent="0.2">
      <c r="B1187" s="50" t="s">
        <v>6944</v>
      </c>
      <c r="C1187" s="50">
        <v>73</v>
      </c>
      <c r="D1187" s="50" t="s">
        <v>6911</v>
      </c>
      <c r="E1187" s="51" t="s">
        <v>0</v>
      </c>
      <c r="F1187" s="51" t="s">
        <v>10</v>
      </c>
    </row>
    <row r="1188" spans="2:6" x14ac:dyDescent="0.2">
      <c r="B1188" s="50" t="s">
        <v>6945</v>
      </c>
      <c r="C1188" s="50">
        <v>7</v>
      </c>
      <c r="D1188" s="50" t="s">
        <v>6911</v>
      </c>
      <c r="E1188" s="51" t="s">
        <v>0</v>
      </c>
      <c r="F1188" s="51" t="s">
        <v>10</v>
      </c>
    </row>
    <row r="1189" spans="2:6" x14ac:dyDescent="0.2">
      <c r="B1189" s="50" t="s">
        <v>6946</v>
      </c>
      <c r="C1189" s="50">
        <v>80</v>
      </c>
      <c r="D1189" s="50" t="s">
        <v>6911</v>
      </c>
      <c r="E1189" s="51" t="s">
        <v>0</v>
      </c>
      <c r="F1189" s="51" t="s">
        <v>10</v>
      </c>
    </row>
    <row r="1190" spans="2:6" x14ac:dyDescent="0.2">
      <c r="B1190" s="50" t="s">
        <v>6947</v>
      </c>
      <c r="C1190" s="50">
        <v>80</v>
      </c>
      <c r="D1190" s="50" t="s">
        <v>6911</v>
      </c>
      <c r="E1190" s="51" t="s">
        <v>0</v>
      </c>
      <c r="F1190" s="51" t="s">
        <v>10</v>
      </c>
    </row>
    <row r="1191" spans="2:6" x14ac:dyDescent="0.2">
      <c r="B1191" s="50" t="s">
        <v>6948</v>
      </c>
      <c r="C1191" s="50">
        <v>80</v>
      </c>
      <c r="D1191" s="50" t="s">
        <v>6911</v>
      </c>
      <c r="E1191" s="51" t="s">
        <v>0</v>
      </c>
      <c r="F1191" s="51" t="s">
        <v>10</v>
      </c>
    </row>
    <row r="1192" spans="2:6" x14ac:dyDescent="0.2">
      <c r="B1192" s="50" t="s">
        <v>6949</v>
      </c>
      <c r="C1192" s="50">
        <v>80</v>
      </c>
      <c r="D1192" s="50" t="s">
        <v>6911</v>
      </c>
      <c r="E1192" s="51" t="s">
        <v>0</v>
      </c>
      <c r="F1192" s="51" t="s">
        <v>10</v>
      </c>
    </row>
    <row r="1193" spans="2:6" x14ac:dyDescent="0.2">
      <c r="B1193" s="50" t="s">
        <v>6950</v>
      </c>
      <c r="C1193" s="50">
        <v>80</v>
      </c>
      <c r="D1193" s="50" t="s">
        <v>6911</v>
      </c>
      <c r="E1193" s="51" t="s">
        <v>0</v>
      </c>
      <c r="F1193" s="51" t="s">
        <v>10</v>
      </c>
    </row>
    <row r="1194" spans="2:6" x14ac:dyDescent="0.2">
      <c r="B1194" s="50" t="s">
        <v>6951</v>
      </c>
      <c r="C1194" s="50">
        <v>3</v>
      </c>
      <c r="D1194" s="50" t="s">
        <v>6911</v>
      </c>
      <c r="E1194" s="51" t="s">
        <v>0</v>
      </c>
      <c r="F1194" s="51" t="s">
        <v>10</v>
      </c>
    </row>
    <row r="1195" spans="2:6" x14ac:dyDescent="0.2">
      <c r="B1195" s="50" t="s">
        <v>6952</v>
      </c>
      <c r="C1195" s="50">
        <v>55</v>
      </c>
      <c r="D1195" s="50" t="s">
        <v>6953</v>
      </c>
      <c r="E1195" s="51" t="s">
        <v>0</v>
      </c>
      <c r="F1195" s="51" t="s">
        <v>10</v>
      </c>
    </row>
    <row r="1196" spans="2:6" x14ac:dyDescent="0.2">
      <c r="B1196" s="50" t="s">
        <v>6954</v>
      </c>
      <c r="C1196" s="50">
        <v>55</v>
      </c>
      <c r="D1196" s="50" t="s">
        <v>6953</v>
      </c>
      <c r="E1196" s="51" t="s">
        <v>0</v>
      </c>
      <c r="F1196" s="51" t="s">
        <v>10</v>
      </c>
    </row>
    <row r="1197" spans="2:6" x14ac:dyDescent="0.2">
      <c r="B1197" s="50" t="s">
        <v>6955</v>
      </c>
      <c r="C1197" s="50">
        <v>55</v>
      </c>
      <c r="D1197" s="50" t="s">
        <v>6953</v>
      </c>
      <c r="E1197" s="51" t="s">
        <v>0</v>
      </c>
      <c r="F1197" s="51" t="s">
        <v>10</v>
      </c>
    </row>
    <row r="1198" spans="2:6" x14ac:dyDescent="0.2">
      <c r="B1198" s="50" t="s">
        <v>6956</v>
      </c>
      <c r="C1198" s="50">
        <v>55</v>
      </c>
      <c r="D1198" s="50" t="s">
        <v>6953</v>
      </c>
      <c r="E1198" s="51" t="s">
        <v>0</v>
      </c>
      <c r="F1198" s="51" t="s">
        <v>10</v>
      </c>
    </row>
    <row r="1199" spans="2:6" x14ac:dyDescent="0.2">
      <c r="B1199" s="50" t="s">
        <v>6957</v>
      </c>
      <c r="C1199" s="50">
        <v>55</v>
      </c>
      <c r="D1199" s="50" t="s">
        <v>6953</v>
      </c>
      <c r="E1199" s="51" t="s">
        <v>0</v>
      </c>
      <c r="F1199" s="51" t="s">
        <v>10</v>
      </c>
    </row>
    <row r="1200" spans="2:6" x14ac:dyDescent="0.2">
      <c r="B1200" s="50" t="s">
        <v>6958</v>
      </c>
      <c r="C1200" s="50">
        <v>55</v>
      </c>
      <c r="D1200" s="50" t="s">
        <v>6953</v>
      </c>
      <c r="E1200" s="51" t="s">
        <v>0</v>
      </c>
      <c r="F1200" s="51" t="s">
        <v>10</v>
      </c>
    </row>
    <row r="1201" spans="2:6" x14ac:dyDescent="0.2">
      <c r="B1201" s="50" t="s">
        <v>6959</v>
      </c>
      <c r="C1201" s="50">
        <v>55</v>
      </c>
      <c r="D1201" s="50" t="s">
        <v>6953</v>
      </c>
      <c r="E1201" s="51" t="s">
        <v>0</v>
      </c>
      <c r="F1201" s="51" t="s">
        <v>10</v>
      </c>
    </row>
    <row r="1202" spans="2:6" x14ac:dyDescent="0.2">
      <c r="B1202" s="50" t="s">
        <v>6960</v>
      </c>
      <c r="C1202" s="50">
        <v>66</v>
      </c>
      <c r="D1202" s="50" t="s">
        <v>6953</v>
      </c>
      <c r="E1202" s="51" t="s">
        <v>0</v>
      </c>
      <c r="F1202" s="51" t="s">
        <v>10</v>
      </c>
    </row>
    <row r="1203" spans="2:6" x14ac:dyDescent="0.2">
      <c r="B1203" s="50" t="s">
        <v>6961</v>
      </c>
      <c r="C1203" s="50">
        <v>186</v>
      </c>
      <c r="D1203" s="50" t="s">
        <v>6953</v>
      </c>
      <c r="E1203" s="51" t="s">
        <v>0</v>
      </c>
      <c r="F1203" s="51" t="s">
        <v>10</v>
      </c>
    </row>
    <row r="1204" spans="2:6" x14ac:dyDescent="0.2">
      <c r="B1204" s="50" t="s">
        <v>6962</v>
      </c>
      <c r="C1204" s="50">
        <v>234</v>
      </c>
      <c r="D1204" s="50" t="s">
        <v>6953</v>
      </c>
      <c r="E1204" s="51" t="s">
        <v>0</v>
      </c>
      <c r="F1204" s="51" t="s">
        <v>10</v>
      </c>
    </row>
    <row r="1205" spans="2:6" x14ac:dyDescent="0.2">
      <c r="B1205" s="50" t="s">
        <v>6963</v>
      </c>
      <c r="C1205" s="50">
        <v>129</v>
      </c>
      <c r="D1205" s="50" t="s">
        <v>6953</v>
      </c>
      <c r="E1205" s="51" t="s">
        <v>0</v>
      </c>
      <c r="F1205" s="51" t="s">
        <v>10</v>
      </c>
    </row>
    <row r="1206" spans="2:6" x14ac:dyDescent="0.2">
      <c r="B1206" s="50" t="s">
        <v>6964</v>
      </c>
      <c r="C1206" s="50">
        <v>100</v>
      </c>
      <c r="D1206" s="50" t="s">
        <v>6713</v>
      </c>
      <c r="E1206" s="51" t="s">
        <v>0</v>
      </c>
      <c r="F1206" s="51" t="s">
        <v>10</v>
      </c>
    </row>
    <row r="1207" spans="2:6" x14ac:dyDescent="0.2">
      <c r="B1207" s="50" t="s">
        <v>6965</v>
      </c>
      <c r="C1207" s="50">
        <v>202</v>
      </c>
      <c r="D1207" s="50" t="s">
        <v>6713</v>
      </c>
      <c r="E1207" s="51" t="s">
        <v>0</v>
      </c>
      <c r="F1207" s="51" t="s">
        <v>10</v>
      </c>
    </row>
    <row r="1208" spans="2:6" x14ac:dyDescent="0.2">
      <c r="B1208" s="50" t="s">
        <v>6966</v>
      </c>
      <c r="C1208" s="50">
        <v>129</v>
      </c>
      <c r="D1208" s="50" t="s">
        <v>6713</v>
      </c>
      <c r="E1208" s="51" t="s">
        <v>0</v>
      </c>
      <c r="F1208" s="51" t="s">
        <v>10</v>
      </c>
    </row>
    <row r="1209" spans="2:6" x14ac:dyDescent="0.2">
      <c r="B1209" s="50" t="s">
        <v>6967</v>
      </c>
      <c r="C1209" s="50">
        <v>172</v>
      </c>
      <c r="D1209" s="50" t="s">
        <v>6713</v>
      </c>
      <c r="E1209" s="51" t="s">
        <v>0</v>
      </c>
      <c r="F1209" s="51" t="s">
        <v>10</v>
      </c>
    </row>
    <row r="1210" spans="2:6" x14ac:dyDescent="0.2">
      <c r="B1210" s="50" t="s">
        <v>6968</v>
      </c>
      <c r="C1210" s="50">
        <v>56</v>
      </c>
      <c r="D1210" s="50" t="s">
        <v>6713</v>
      </c>
      <c r="E1210" s="51" t="s">
        <v>0</v>
      </c>
      <c r="F1210" s="51" t="s">
        <v>10</v>
      </c>
    </row>
    <row r="1211" spans="2:6" x14ac:dyDescent="0.2">
      <c r="B1211" s="50" t="s">
        <v>6969</v>
      </c>
      <c r="C1211" s="50">
        <v>232</v>
      </c>
      <c r="D1211" s="50" t="s">
        <v>6713</v>
      </c>
      <c r="E1211" s="51" t="s">
        <v>0</v>
      </c>
      <c r="F1211" s="51" t="s">
        <v>10</v>
      </c>
    </row>
    <row r="1212" spans="2:6" x14ac:dyDescent="0.2">
      <c r="B1212" s="50" t="s">
        <v>6970</v>
      </c>
      <c r="C1212" s="50">
        <v>16</v>
      </c>
      <c r="D1212" s="50" t="s">
        <v>6713</v>
      </c>
      <c r="E1212" s="51" t="s">
        <v>0</v>
      </c>
      <c r="F1212" s="51" t="s">
        <v>10</v>
      </c>
    </row>
    <row r="1213" spans="2:6" x14ac:dyDescent="0.2">
      <c r="B1213" s="50" t="s">
        <v>6971</v>
      </c>
      <c r="C1213" s="50">
        <v>142</v>
      </c>
      <c r="D1213" s="50" t="s">
        <v>6713</v>
      </c>
      <c r="E1213" s="51" t="s">
        <v>0</v>
      </c>
      <c r="F1213" s="51" t="s">
        <v>10</v>
      </c>
    </row>
    <row r="1214" spans="2:6" x14ac:dyDescent="0.2">
      <c r="B1214" s="50" t="s">
        <v>6972</v>
      </c>
      <c r="C1214" s="50">
        <v>61</v>
      </c>
      <c r="D1214" s="50" t="s">
        <v>6713</v>
      </c>
      <c r="E1214" s="51" t="s">
        <v>0</v>
      </c>
      <c r="F1214" s="51" t="s">
        <v>10</v>
      </c>
    </row>
    <row r="1215" spans="2:6" x14ac:dyDescent="0.2">
      <c r="B1215" s="50" t="s">
        <v>6973</v>
      </c>
      <c r="C1215" s="50">
        <v>100</v>
      </c>
      <c r="D1215" s="50" t="s">
        <v>6713</v>
      </c>
      <c r="E1215" s="51" t="s">
        <v>0</v>
      </c>
      <c r="F1215" s="51" t="s">
        <v>10</v>
      </c>
    </row>
    <row r="1216" spans="2:6" x14ac:dyDescent="0.2">
      <c r="B1216" s="50" t="s">
        <v>6974</v>
      </c>
      <c r="C1216" s="50">
        <v>16</v>
      </c>
      <c r="D1216" s="50" t="s">
        <v>6713</v>
      </c>
      <c r="E1216" s="51" t="s">
        <v>0</v>
      </c>
      <c r="F1216" s="51" t="s">
        <v>10</v>
      </c>
    </row>
    <row r="1217" spans="2:6" x14ac:dyDescent="0.2">
      <c r="B1217" s="50" t="s">
        <v>6975</v>
      </c>
      <c r="C1217" s="50">
        <v>208</v>
      </c>
      <c r="D1217" s="50" t="s">
        <v>6713</v>
      </c>
      <c r="E1217" s="51" t="s">
        <v>0</v>
      </c>
      <c r="F1217" s="51" t="s">
        <v>10</v>
      </c>
    </row>
    <row r="1218" spans="2:6" x14ac:dyDescent="0.2">
      <c r="B1218" s="50" t="s">
        <v>6976</v>
      </c>
      <c r="C1218" s="50">
        <v>182</v>
      </c>
      <c r="D1218" s="50" t="s">
        <v>6713</v>
      </c>
      <c r="E1218" s="51" t="s">
        <v>0</v>
      </c>
      <c r="F1218" s="51" t="s">
        <v>10</v>
      </c>
    </row>
    <row r="1219" spans="2:6" x14ac:dyDescent="0.2">
      <c r="B1219" s="50" t="s">
        <v>6977</v>
      </c>
      <c r="C1219" s="50">
        <v>186</v>
      </c>
      <c r="D1219" s="50" t="s">
        <v>6713</v>
      </c>
      <c r="E1219" s="51" t="s">
        <v>0</v>
      </c>
      <c r="F1219" s="51" t="s">
        <v>10</v>
      </c>
    </row>
    <row r="1220" spans="2:6" x14ac:dyDescent="0.2">
      <c r="B1220" s="50" t="s">
        <v>6978</v>
      </c>
      <c r="C1220" s="50">
        <v>8</v>
      </c>
      <c r="D1220" s="50" t="s">
        <v>6713</v>
      </c>
      <c r="E1220" s="51" t="s">
        <v>0</v>
      </c>
      <c r="F1220" s="51" t="s">
        <v>10</v>
      </c>
    </row>
    <row r="1221" spans="2:6" x14ac:dyDescent="0.2">
      <c r="B1221" s="50" t="s">
        <v>6979</v>
      </c>
      <c r="C1221" s="50">
        <v>137</v>
      </c>
      <c r="D1221" s="50" t="s">
        <v>6713</v>
      </c>
      <c r="E1221" s="51" t="s">
        <v>0</v>
      </c>
      <c r="F1221" s="51" t="s">
        <v>10</v>
      </c>
    </row>
    <row r="1222" spans="2:6" x14ac:dyDescent="0.2">
      <c r="B1222" s="50" t="s">
        <v>6980</v>
      </c>
      <c r="C1222" s="50">
        <v>163</v>
      </c>
      <c r="D1222" s="50" t="s">
        <v>6713</v>
      </c>
      <c r="E1222" s="51" t="s">
        <v>0</v>
      </c>
      <c r="F1222" s="51" t="s">
        <v>10</v>
      </c>
    </row>
    <row r="1223" spans="2:6" x14ac:dyDescent="0.2">
      <c r="B1223" s="61" t="s">
        <v>6981</v>
      </c>
      <c r="C1223" s="61">
        <v>100</v>
      </c>
      <c r="D1223" s="61" t="s">
        <v>6982</v>
      </c>
      <c r="E1223" s="51" t="s">
        <v>0</v>
      </c>
      <c r="F1223" s="51" t="s">
        <v>10</v>
      </c>
    </row>
    <row r="1224" spans="2:6" x14ac:dyDescent="0.2">
      <c r="B1224" s="61" t="s">
        <v>6983</v>
      </c>
      <c r="C1224" s="61">
        <v>60</v>
      </c>
      <c r="D1224" s="61" t="s">
        <v>6982</v>
      </c>
      <c r="E1224" s="51" t="s">
        <v>0</v>
      </c>
      <c r="F1224" s="51" t="s">
        <v>10</v>
      </c>
    </row>
    <row r="1225" spans="2:6" x14ac:dyDescent="0.2">
      <c r="B1225" s="61" t="s">
        <v>6984</v>
      </c>
      <c r="C1225" s="61">
        <v>40</v>
      </c>
      <c r="D1225" s="61" t="s">
        <v>6982</v>
      </c>
      <c r="E1225" s="51" t="s">
        <v>0</v>
      </c>
      <c r="F1225" s="51" t="s">
        <v>10</v>
      </c>
    </row>
    <row r="1226" spans="2:6" x14ac:dyDescent="0.2">
      <c r="B1226" s="61" t="s">
        <v>6985</v>
      </c>
      <c r="C1226" s="61">
        <v>100</v>
      </c>
      <c r="D1226" s="61" t="s">
        <v>6982</v>
      </c>
      <c r="E1226" s="51" t="s">
        <v>0</v>
      </c>
      <c r="F1226" s="51" t="s">
        <v>10</v>
      </c>
    </row>
    <row r="1227" spans="2:6" x14ac:dyDescent="0.2">
      <c r="B1227" s="61" t="s">
        <v>6986</v>
      </c>
      <c r="C1227" s="61">
        <v>7</v>
      </c>
      <c r="D1227" s="61" t="s">
        <v>6987</v>
      </c>
      <c r="E1227" s="51" t="s">
        <v>0</v>
      </c>
      <c r="F1227" s="51" t="s">
        <v>10</v>
      </c>
    </row>
    <row r="1228" spans="2:6" x14ac:dyDescent="0.2">
      <c r="B1228" s="61" t="s">
        <v>6988</v>
      </c>
      <c r="C1228" s="61">
        <v>93</v>
      </c>
      <c r="D1228" s="61" t="s">
        <v>6987</v>
      </c>
      <c r="E1228" s="51" t="s">
        <v>0</v>
      </c>
      <c r="F1228" s="51" t="s">
        <v>10</v>
      </c>
    </row>
    <row r="1229" spans="2:6" x14ac:dyDescent="0.2">
      <c r="B1229" s="61" t="s">
        <v>6989</v>
      </c>
      <c r="C1229" s="61">
        <v>103</v>
      </c>
      <c r="D1229" s="61" t="s">
        <v>6987</v>
      </c>
      <c r="E1229" s="51" t="s">
        <v>0</v>
      </c>
      <c r="F1229" s="51" t="s">
        <v>10</v>
      </c>
    </row>
    <row r="1230" spans="2:6" x14ac:dyDescent="0.2">
      <c r="B1230" s="61" t="s">
        <v>6990</v>
      </c>
      <c r="C1230" s="61">
        <v>97</v>
      </c>
      <c r="D1230" s="61" t="s">
        <v>6987</v>
      </c>
      <c r="E1230" s="51" t="s">
        <v>0</v>
      </c>
      <c r="F1230" s="51" t="s">
        <v>10</v>
      </c>
    </row>
    <row r="1231" spans="2:6" x14ac:dyDescent="0.2">
      <c r="B1231" s="61" t="s">
        <v>6991</v>
      </c>
      <c r="C1231" s="61">
        <v>138</v>
      </c>
      <c r="D1231" s="61" t="s">
        <v>6987</v>
      </c>
      <c r="E1231" s="51" t="s">
        <v>0</v>
      </c>
      <c r="F1231" s="51" t="s">
        <v>10</v>
      </c>
    </row>
    <row r="1232" spans="2:6" x14ac:dyDescent="0.2">
      <c r="B1232" s="61" t="s">
        <v>6992</v>
      </c>
      <c r="C1232" s="61">
        <v>235</v>
      </c>
      <c r="D1232" s="61" t="s">
        <v>6987</v>
      </c>
      <c r="E1232" s="51" t="s">
        <v>0</v>
      </c>
      <c r="F1232" s="51" t="s">
        <v>10</v>
      </c>
    </row>
    <row r="1233" spans="2:6" x14ac:dyDescent="0.2">
      <c r="B1233" s="61" t="s">
        <v>6993</v>
      </c>
      <c r="C1233" s="61">
        <v>27</v>
      </c>
      <c r="D1233" s="61" t="s">
        <v>6987</v>
      </c>
      <c r="E1233" s="51" t="s">
        <v>0</v>
      </c>
      <c r="F1233" s="51" t="s">
        <v>10</v>
      </c>
    </row>
    <row r="1234" spans="2:6" x14ac:dyDescent="0.2">
      <c r="B1234" s="61" t="s">
        <v>6994</v>
      </c>
      <c r="C1234" s="61">
        <v>100</v>
      </c>
      <c r="D1234" s="61" t="s">
        <v>6995</v>
      </c>
      <c r="E1234" s="51" t="s">
        <v>0</v>
      </c>
      <c r="F1234" s="51" t="s">
        <v>10</v>
      </c>
    </row>
    <row r="1235" spans="2:6" x14ac:dyDescent="0.2">
      <c r="B1235" s="61" t="s">
        <v>6996</v>
      </c>
      <c r="C1235" s="61">
        <v>98</v>
      </c>
      <c r="D1235" s="61" t="s">
        <v>6995</v>
      </c>
      <c r="E1235" s="51" t="s">
        <v>0</v>
      </c>
      <c r="F1235" s="51" t="s">
        <v>10</v>
      </c>
    </row>
    <row r="1236" spans="2:6" x14ac:dyDescent="0.2">
      <c r="B1236" s="61" t="s">
        <v>6997</v>
      </c>
      <c r="C1236" s="61">
        <v>47</v>
      </c>
      <c r="D1236" s="61" t="s">
        <v>6995</v>
      </c>
      <c r="E1236" s="51" t="s">
        <v>0</v>
      </c>
      <c r="F1236" s="51" t="s">
        <v>10</v>
      </c>
    </row>
    <row r="1237" spans="2:6" x14ac:dyDescent="0.2">
      <c r="B1237" s="61" t="s">
        <v>6998</v>
      </c>
      <c r="C1237" s="61">
        <v>56</v>
      </c>
      <c r="D1237" s="61" t="s">
        <v>6995</v>
      </c>
      <c r="E1237" s="51" t="s">
        <v>0</v>
      </c>
      <c r="F1237" s="51" t="s">
        <v>10</v>
      </c>
    </row>
    <row r="1238" spans="2:6" x14ac:dyDescent="0.2">
      <c r="B1238" s="61" t="s">
        <v>6999</v>
      </c>
      <c r="C1238" s="61">
        <v>23</v>
      </c>
      <c r="D1238" s="61" t="s">
        <v>6995</v>
      </c>
      <c r="E1238" s="51" t="s">
        <v>0</v>
      </c>
      <c r="F1238" s="51" t="s">
        <v>10</v>
      </c>
    </row>
    <row r="1239" spans="2:6" x14ac:dyDescent="0.2">
      <c r="B1239" s="61" t="s">
        <v>7000</v>
      </c>
      <c r="C1239" s="61">
        <v>76</v>
      </c>
      <c r="D1239" s="61" t="s">
        <v>6995</v>
      </c>
      <c r="E1239" s="51" t="s">
        <v>0</v>
      </c>
      <c r="F1239" s="51" t="s">
        <v>10</v>
      </c>
    </row>
    <row r="1240" spans="2:6" x14ac:dyDescent="0.2">
      <c r="B1240" s="61" t="s">
        <v>7001</v>
      </c>
      <c r="C1240" s="61">
        <v>76</v>
      </c>
      <c r="D1240" s="61" t="s">
        <v>6995</v>
      </c>
      <c r="E1240" s="51" t="s">
        <v>0</v>
      </c>
      <c r="F1240" s="51" t="s">
        <v>10</v>
      </c>
    </row>
    <row r="1241" spans="2:6" x14ac:dyDescent="0.2">
      <c r="B1241" s="61" t="s">
        <v>7002</v>
      </c>
      <c r="C1241" s="61">
        <v>24</v>
      </c>
      <c r="D1241" s="61" t="s">
        <v>6995</v>
      </c>
      <c r="E1241" s="51" t="s">
        <v>0</v>
      </c>
      <c r="F1241" s="51" t="s">
        <v>10</v>
      </c>
    </row>
    <row r="1242" spans="2:6" x14ac:dyDescent="0.2">
      <c r="B1242" s="61" t="s">
        <v>7003</v>
      </c>
      <c r="C1242" s="61">
        <v>103</v>
      </c>
      <c r="D1242" s="61" t="s">
        <v>6995</v>
      </c>
      <c r="E1242" s="51" t="s">
        <v>0</v>
      </c>
      <c r="F1242" s="51" t="s">
        <v>10</v>
      </c>
    </row>
    <row r="1243" spans="2:6" x14ac:dyDescent="0.2">
      <c r="B1243" s="61" t="s">
        <v>7004</v>
      </c>
      <c r="C1243" s="61">
        <v>97</v>
      </c>
      <c r="D1243" s="61" t="s">
        <v>6995</v>
      </c>
      <c r="E1243" s="51" t="s">
        <v>0</v>
      </c>
      <c r="F1243" s="51" t="s">
        <v>10</v>
      </c>
    </row>
    <row r="1244" spans="2:6" x14ac:dyDescent="0.2">
      <c r="B1244" s="61" t="s">
        <v>7005</v>
      </c>
      <c r="C1244" s="61">
        <v>119</v>
      </c>
      <c r="D1244" s="61" t="s">
        <v>6995</v>
      </c>
      <c r="E1244" s="51" t="s">
        <v>0</v>
      </c>
      <c r="F1244" s="51" t="s">
        <v>10</v>
      </c>
    </row>
    <row r="1245" spans="2:6" x14ac:dyDescent="0.2">
      <c r="B1245" s="61" t="s">
        <v>7006</v>
      </c>
      <c r="C1245" s="61">
        <v>81</v>
      </c>
      <c r="D1245" s="61" t="s">
        <v>6995</v>
      </c>
      <c r="E1245" s="51" t="s">
        <v>0</v>
      </c>
      <c r="F1245" s="51" t="s">
        <v>10</v>
      </c>
    </row>
    <row r="1246" spans="2:6" x14ac:dyDescent="0.2">
      <c r="B1246" s="61" t="s">
        <v>7007</v>
      </c>
      <c r="C1246" s="61">
        <v>100</v>
      </c>
      <c r="D1246" s="61" t="s">
        <v>6995</v>
      </c>
      <c r="E1246" s="51" t="s">
        <v>0</v>
      </c>
      <c r="F1246" s="51" t="s">
        <v>10</v>
      </c>
    </row>
    <row r="1247" spans="2:6" x14ac:dyDescent="0.2">
      <c r="B1247" s="61" t="s">
        <v>7008</v>
      </c>
      <c r="C1247" s="61">
        <v>91</v>
      </c>
      <c r="D1247" s="61" t="s">
        <v>3429</v>
      </c>
      <c r="E1247" s="51" t="s">
        <v>0</v>
      </c>
      <c r="F1247" s="51" t="s">
        <v>10</v>
      </c>
    </row>
    <row r="1248" spans="2:6" x14ac:dyDescent="0.2">
      <c r="B1248" s="61" t="s">
        <v>7009</v>
      </c>
      <c r="C1248" s="61">
        <v>9</v>
      </c>
      <c r="D1248" s="61" t="s">
        <v>3429</v>
      </c>
      <c r="E1248" s="51" t="s">
        <v>0</v>
      </c>
      <c r="F1248" s="51" t="s">
        <v>10</v>
      </c>
    </row>
    <row r="1249" spans="2:6" x14ac:dyDescent="0.2">
      <c r="B1249" s="61" t="s">
        <v>7010</v>
      </c>
      <c r="C1249" s="61">
        <v>9</v>
      </c>
      <c r="D1249" s="61" t="s">
        <v>3429</v>
      </c>
      <c r="E1249" s="51" t="s">
        <v>0</v>
      </c>
      <c r="F1249" s="51" t="s">
        <v>10</v>
      </c>
    </row>
    <row r="1250" spans="2:6" x14ac:dyDescent="0.2">
      <c r="B1250" s="61" t="s">
        <v>7011</v>
      </c>
      <c r="C1250" s="61">
        <v>91</v>
      </c>
      <c r="D1250" s="61" t="s">
        <v>3429</v>
      </c>
      <c r="E1250" s="51" t="s">
        <v>0</v>
      </c>
      <c r="F1250" s="51" t="s">
        <v>10</v>
      </c>
    </row>
    <row r="1251" spans="2:6" x14ac:dyDescent="0.2">
      <c r="B1251" s="61" t="s">
        <v>7012</v>
      </c>
      <c r="C1251" s="61">
        <v>104</v>
      </c>
      <c r="D1251" s="61" t="s">
        <v>3429</v>
      </c>
      <c r="E1251" s="51" t="s">
        <v>0</v>
      </c>
      <c r="F1251" s="51" t="s">
        <v>10</v>
      </c>
    </row>
    <row r="1252" spans="2:6" x14ac:dyDescent="0.2">
      <c r="B1252" s="61" t="s">
        <v>7013</v>
      </c>
      <c r="C1252" s="61">
        <v>100</v>
      </c>
      <c r="D1252" s="61" t="s">
        <v>3429</v>
      </c>
      <c r="E1252" s="51" t="s">
        <v>0</v>
      </c>
      <c r="F1252" s="51" t="s">
        <v>10</v>
      </c>
    </row>
    <row r="1253" spans="2:6" x14ac:dyDescent="0.2">
      <c r="B1253" s="61" t="s">
        <v>7014</v>
      </c>
      <c r="C1253" s="61">
        <v>96</v>
      </c>
      <c r="D1253" s="61" t="s">
        <v>3429</v>
      </c>
      <c r="E1253" s="51" t="s">
        <v>0</v>
      </c>
      <c r="F1253" s="51" t="s">
        <v>10</v>
      </c>
    </row>
    <row r="1254" spans="2:6" x14ac:dyDescent="0.2">
      <c r="B1254" s="61" t="s">
        <v>7015</v>
      </c>
      <c r="C1254" s="61">
        <v>100</v>
      </c>
      <c r="D1254" s="61" t="s">
        <v>3429</v>
      </c>
      <c r="E1254" s="51" t="s">
        <v>0</v>
      </c>
      <c r="F1254" s="51" t="s">
        <v>10</v>
      </c>
    </row>
    <row r="1255" spans="2:6" x14ac:dyDescent="0.2">
      <c r="B1255" s="61" t="s">
        <v>7016</v>
      </c>
      <c r="C1255" s="61">
        <v>109</v>
      </c>
      <c r="D1255" s="61" t="s">
        <v>3429</v>
      </c>
      <c r="E1255" s="51" t="s">
        <v>0</v>
      </c>
      <c r="F1255" s="51" t="s">
        <v>10</v>
      </c>
    </row>
    <row r="1256" spans="2:6" x14ac:dyDescent="0.2">
      <c r="B1256" s="61" t="s">
        <v>7017</v>
      </c>
      <c r="C1256" s="61">
        <v>91</v>
      </c>
      <c r="D1256" s="61" t="s">
        <v>3429</v>
      </c>
      <c r="E1256" s="51" t="s">
        <v>0</v>
      </c>
      <c r="F1256" s="51" t="s">
        <v>10</v>
      </c>
    </row>
    <row r="1257" spans="2:6" x14ac:dyDescent="0.2">
      <c r="B1257" s="61" t="s">
        <v>7018</v>
      </c>
      <c r="C1257" s="61">
        <v>116</v>
      </c>
      <c r="D1257" s="61" t="s">
        <v>3429</v>
      </c>
      <c r="E1257" s="51" t="s">
        <v>0</v>
      </c>
      <c r="F1257" s="51" t="s">
        <v>10</v>
      </c>
    </row>
    <row r="1258" spans="2:6" x14ac:dyDescent="0.2">
      <c r="B1258" s="61" t="s">
        <v>7019</v>
      </c>
      <c r="C1258" s="61">
        <v>84</v>
      </c>
      <c r="D1258" s="61" t="s">
        <v>3429</v>
      </c>
      <c r="E1258" s="51" t="s">
        <v>0</v>
      </c>
      <c r="F1258" s="51" t="s">
        <v>10</v>
      </c>
    </row>
    <row r="1259" spans="2:6" x14ac:dyDescent="0.2">
      <c r="B1259" s="61" t="s">
        <v>7020</v>
      </c>
      <c r="C1259" s="61">
        <v>12</v>
      </c>
      <c r="D1259" s="61" t="s">
        <v>7021</v>
      </c>
      <c r="E1259" s="51" t="s">
        <v>0</v>
      </c>
      <c r="F1259" s="51" t="s">
        <v>10</v>
      </c>
    </row>
    <row r="1260" spans="2:6" x14ac:dyDescent="0.2">
      <c r="B1260" s="61" t="s">
        <v>7022</v>
      </c>
      <c r="C1260" s="61">
        <v>76</v>
      </c>
      <c r="D1260" s="61" t="s">
        <v>7021</v>
      </c>
      <c r="E1260" s="51" t="s">
        <v>0</v>
      </c>
      <c r="F1260" s="51" t="s">
        <v>10</v>
      </c>
    </row>
    <row r="1261" spans="2:6" x14ac:dyDescent="0.2">
      <c r="B1261" s="61" t="s">
        <v>7023</v>
      </c>
      <c r="C1261" s="61">
        <v>12</v>
      </c>
      <c r="D1261" s="61" t="s">
        <v>7021</v>
      </c>
      <c r="E1261" s="51" t="s">
        <v>0</v>
      </c>
      <c r="F1261" s="51" t="s">
        <v>10</v>
      </c>
    </row>
    <row r="1262" spans="2:6" x14ac:dyDescent="0.2">
      <c r="B1262" s="61" t="s">
        <v>7024</v>
      </c>
      <c r="C1262" s="61">
        <v>109</v>
      </c>
      <c r="D1262" s="61" t="s">
        <v>7021</v>
      </c>
      <c r="E1262" s="51" t="s">
        <v>0</v>
      </c>
      <c r="F1262" s="51" t="s">
        <v>10</v>
      </c>
    </row>
    <row r="1263" spans="2:6" x14ac:dyDescent="0.2">
      <c r="B1263" s="61" t="s">
        <v>7025</v>
      </c>
      <c r="C1263" s="61">
        <v>100</v>
      </c>
      <c r="D1263" s="61" t="s">
        <v>6953</v>
      </c>
      <c r="E1263" s="51" t="s">
        <v>0</v>
      </c>
      <c r="F1263" s="51" t="s">
        <v>10</v>
      </c>
    </row>
    <row r="1264" spans="2:6" x14ac:dyDescent="0.2">
      <c r="B1264" s="61" t="s">
        <v>7026</v>
      </c>
      <c r="C1264" s="61">
        <v>50</v>
      </c>
      <c r="D1264" s="61" t="s">
        <v>6953</v>
      </c>
      <c r="E1264" s="51" t="s">
        <v>0</v>
      </c>
      <c r="F1264" s="51" t="s">
        <v>10</v>
      </c>
    </row>
    <row r="1265" spans="2:6" x14ac:dyDescent="0.2">
      <c r="B1265" s="61" t="s">
        <v>7027</v>
      </c>
      <c r="C1265" s="61">
        <v>40</v>
      </c>
      <c r="D1265" s="61" t="s">
        <v>6953</v>
      </c>
      <c r="E1265" s="51" t="s">
        <v>0</v>
      </c>
      <c r="F1265" s="51" t="s">
        <v>10</v>
      </c>
    </row>
    <row r="1266" spans="2:6" x14ac:dyDescent="0.2">
      <c r="B1266" s="61" t="s">
        <v>7028</v>
      </c>
      <c r="C1266" s="61">
        <v>110</v>
      </c>
      <c r="D1266" s="61" t="s">
        <v>6953</v>
      </c>
      <c r="E1266" s="51" t="s">
        <v>0</v>
      </c>
      <c r="F1266" s="51" t="s">
        <v>10</v>
      </c>
    </row>
    <row r="1267" spans="2:6" x14ac:dyDescent="0.2">
      <c r="B1267" s="61" t="s">
        <v>7029</v>
      </c>
      <c r="C1267" s="61">
        <v>88</v>
      </c>
      <c r="D1267" s="61" t="s">
        <v>6953</v>
      </c>
      <c r="E1267" s="51" t="s">
        <v>0</v>
      </c>
      <c r="F1267" s="51" t="s">
        <v>10</v>
      </c>
    </row>
    <row r="1268" spans="2:6" x14ac:dyDescent="0.2">
      <c r="B1268" s="61" t="s">
        <v>7030</v>
      </c>
      <c r="C1268" s="61">
        <v>22</v>
      </c>
      <c r="D1268" s="61" t="s">
        <v>6953</v>
      </c>
      <c r="E1268" s="51" t="s">
        <v>0</v>
      </c>
      <c r="F1268" s="51" t="s">
        <v>10</v>
      </c>
    </row>
    <row r="1269" spans="2:6" x14ac:dyDescent="0.2">
      <c r="B1269" s="61" t="s">
        <v>7031</v>
      </c>
      <c r="C1269" s="61">
        <v>40</v>
      </c>
      <c r="D1269" s="61" t="s">
        <v>6953</v>
      </c>
      <c r="E1269" s="51" t="s">
        <v>0</v>
      </c>
      <c r="F1269" s="51" t="s">
        <v>10</v>
      </c>
    </row>
    <row r="1270" spans="2:6" x14ac:dyDescent="0.2">
      <c r="B1270" s="61" t="s">
        <v>7032</v>
      </c>
      <c r="C1270" s="61">
        <v>26</v>
      </c>
      <c r="D1270" s="61" t="s">
        <v>6953</v>
      </c>
      <c r="E1270" s="51" t="s">
        <v>0</v>
      </c>
      <c r="F1270" s="51" t="s">
        <v>10</v>
      </c>
    </row>
    <row r="1271" spans="2:6" x14ac:dyDescent="0.2">
      <c r="B1271" s="61" t="s">
        <v>7033</v>
      </c>
      <c r="C1271" s="61">
        <v>98</v>
      </c>
      <c r="D1271" s="61" t="s">
        <v>6953</v>
      </c>
      <c r="E1271" s="51" t="s">
        <v>0</v>
      </c>
      <c r="F1271" s="51" t="s">
        <v>10</v>
      </c>
    </row>
    <row r="1272" spans="2:6" x14ac:dyDescent="0.2">
      <c r="B1272" s="61" t="s">
        <v>7034</v>
      </c>
      <c r="C1272" s="61">
        <v>22</v>
      </c>
      <c r="D1272" s="61" t="s">
        <v>6953</v>
      </c>
      <c r="E1272" s="51" t="s">
        <v>0</v>
      </c>
      <c r="F1272" s="51" t="s">
        <v>10</v>
      </c>
    </row>
    <row r="1273" spans="2:6" x14ac:dyDescent="0.2">
      <c r="B1273" s="61" t="s">
        <v>7035</v>
      </c>
      <c r="C1273" s="61">
        <v>46</v>
      </c>
      <c r="D1273" s="61" t="s">
        <v>6953</v>
      </c>
      <c r="E1273" s="51" t="s">
        <v>0</v>
      </c>
      <c r="F1273" s="51" t="s">
        <v>10</v>
      </c>
    </row>
    <row r="1274" spans="2:6" x14ac:dyDescent="0.2">
      <c r="B1274" s="61" t="s">
        <v>7036</v>
      </c>
      <c r="C1274" s="61">
        <v>122</v>
      </c>
      <c r="D1274" s="61" t="s">
        <v>6953</v>
      </c>
      <c r="E1274" s="51" t="s">
        <v>0</v>
      </c>
      <c r="F1274" s="51" t="s">
        <v>10</v>
      </c>
    </row>
    <row r="1275" spans="2:6" x14ac:dyDescent="0.2">
      <c r="B1275" s="61" t="s">
        <v>7037</v>
      </c>
      <c r="C1275" s="61">
        <v>75</v>
      </c>
      <c r="D1275" s="61" t="s">
        <v>6953</v>
      </c>
      <c r="E1275" s="51" t="s">
        <v>0</v>
      </c>
      <c r="F1275" s="51" t="s">
        <v>10</v>
      </c>
    </row>
    <row r="1276" spans="2:6" x14ac:dyDescent="0.2">
      <c r="B1276" s="61" t="s">
        <v>7038</v>
      </c>
      <c r="C1276" s="61">
        <v>55</v>
      </c>
      <c r="D1276" s="61" t="s">
        <v>6953</v>
      </c>
      <c r="E1276" s="51" t="s">
        <v>0</v>
      </c>
      <c r="F1276" s="51" t="s">
        <v>10</v>
      </c>
    </row>
    <row r="1277" spans="2:6" x14ac:dyDescent="0.2">
      <c r="B1277" s="61" t="s">
        <v>7039</v>
      </c>
      <c r="C1277" s="61">
        <v>2</v>
      </c>
      <c r="D1277" s="61" t="s">
        <v>6953</v>
      </c>
      <c r="E1277" s="51" t="s">
        <v>0</v>
      </c>
      <c r="F1277" s="51" t="s">
        <v>10</v>
      </c>
    </row>
    <row r="1278" spans="2:6" x14ac:dyDescent="0.2">
      <c r="B1278" s="61" t="s">
        <v>7040</v>
      </c>
      <c r="C1278" s="61">
        <v>4</v>
      </c>
      <c r="D1278" s="61" t="s">
        <v>6953</v>
      </c>
      <c r="E1278" s="51" t="s">
        <v>0</v>
      </c>
      <c r="F1278" s="51" t="s">
        <v>10</v>
      </c>
    </row>
    <row r="1279" spans="2:6" x14ac:dyDescent="0.2">
      <c r="B1279" s="61" t="s">
        <v>7041</v>
      </c>
      <c r="C1279" s="61">
        <v>49</v>
      </c>
      <c r="D1279" s="61" t="s">
        <v>6953</v>
      </c>
      <c r="E1279" s="51" t="s">
        <v>0</v>
      </c>
      <c r="F1279" s="51" t="s">
        <v>10</v>
      </c>
    </row>
    <row r="1280" spans="2:6" x14ac:dyDescent="0.2">
      <c r="B1280" s="61" t="s">
        <v>7042</v>
      </c>
      <c r="C1280" s="61">
        <v>97</v>
      </c>
      <c r="D1280" s="61" t="s">
        <v>6953</v>
      </c>
      <c r="E1280" s="51" t="s">
        <v>0</v>
      </c>
      <c r="F1280" s="51" t="s">
        <v>10</v>
      </c>
    </row>
    <row r="1281" spans="2:6" x14ac:dyDescent="0.2">
      <c r="B1281" s="61" t="s">
        <v>7043</v>
      </c>
      <c r="C1281" s="61">
        <v>4</v>
      </c>
      <c r="D1281" s="61" t="s">
        <v>6953</v>
      </c>
      <c r="E1281" s="51" t="s">
        <v>0</v>
      </c>
      <c r="F1281" s="51" t="s">
        <v>10</v>
      </c>
    </row>
    <row r="1282" spans="2:6" x14ac:dyDescent="0.2">
      <c r="B1282" s="61" t="s">
        <v>7044</v>
      </c>
      <c r="C1282" s="61">
        <v>151</v>
      </c>
      <c r="D1282" s="61" t="s">
        <v>6953</v>
      </c>
      <c r="E1282" s="51" t="s">
        <v>0</v>
      </c>
      <c r="F1282" s="51" t="s">
        <v>10</v>
      </c>
    </row>
    <row r="1283" spans="2:6" x14ac:dyDescent="0.2">
      <c r="B1283" s="61" t="s">
        <v>7045</v>
      </c>
      <c r="C1283" s="61">
        <v>50</v>
      </c>
      <c r="D1283" s="61" t="s">
        <v>6953</v>
      </c>
      <c r="E1283" s="51" t="s">
        <v>0</v>
      </c>
      <c r="F1283" s="51" t="s">
        <v>10</v>
      </c>
    </row>
    <row r="1284" spans="2:6" x14ac:dyDescent="0.2">
      <c r="B1284" s="61" t="s">
        <v>7046</v>
      </c>
      <c r="C1284" s="61">
        <v>58</v>
      </c>
      <c r="D1284" s="61" t="s">
        <v>6953</v>
      </c>
      <c r="E1284" s="51" t="s">
        <v>0</v>
      </c>
      <c r="F1284" s="51" t="s">
        <v>10</v>
      </c>
    </row>
    <row r="1285" spans="2:6" x14ac:dyDescent="0.2">
      <c r="B1285" s="61" t="s">
        <v>7047</v>
      </c>
      <c r="C1285" s="61">
        <v>81</v>
      </c>
      <c r="D1285" s="61" t="s">
        <v>6953</v>
      </c>
      <c r="E1285" s="51" t="s">
        <v>0</v>
      </c>
      <c r="F1285" s="51" t="s">
        <v>10</v>
      </c>
    </row>
    <row r="1286" spans="2:6" x14ac:dyDescent="0.2">
      <c r="B1286" s="61" t="s">
        <v>7048</v>
      </c>
      <c r="C1286" s="61">
        <v>50</v>
      </c>
      <c r="D1286" s="61" t="s">
        <v>6953</v>
      </c>
      <c r="E1286" s="51" t="s">
        <v>0</v>
      </c>
      <c r="F1286" s="51" t="s">
        <v>10</v>
      </c>
    </row>
    <row r="1287" spans="2:6" x14ac:dyDescent="0.2">
      <c r="B1287" s="61" t="s">
        <v>7049</v>
      </c>
      <c r="C1287" s="61">
        <v>60</v>
      </c>
      <c r="D1287" s="61" t="s">
        <v>6953</v>
      </c>
      <c r="E1287" s="51" t="s">
        <v>0</v>
      </c>
      <c r="F1287" s="51" t="s">
        <v>10</v>
      </c>
    </row>
    <row r="1288" spans="2:6" x14ac:dyDescent="0.2">
      <c r="B1288" s="61" t="s">
        <v>7050</v>
      </c>
      <c r="C1288" s="61">
        <v>131</v>
      </c>
      <c r="D1288" s="61" t="s">
        <v>6953</v>
      </c>
      <c r="E1288" s="51" t="s">
        <v>0</v>
      </c>
      <c r="F1288" s="51" t="s">
        <v>10</v>
      </c>
    </row>
    <row r="1289" spans="2:6" x14ac:dyDescent="0.2">
      <c r="B1289" s="61" t="s">
        <v>7051</v>
      </c>
      <c r="C1289" s="61">
        <v>19</v>
      </c>
      <c r="D1289" s="61" t="s">
        <v>6953</v>
      </c>
      <c r="E1289" s="51" t="s">
        <v>0</v>
      </c>
      <c r="F1289" s="51" t="s">
        <v>10</v>
      </c>
    </row>
    <row r="1290" spans="2:6" x14ac:dyDescent="0.2">
      <c r="B1290" s="61" t="s">
        <v>7052</v>
      </c>
      <c r="C1290" s="61">
        <v>505</v>
      </c>
      <c r="D1290" s="61" t="s">
        <v>6953</v>
      </c>
      <c r="E1290" s="51" t="s">
        <v>0</v>
      </c>
      <c r="F1290" s="51" t="s">
        <v>10</v>
      </c>
    </row>
    <row r="1291" spans="2:6" x14ac:dyDescent="0.2">
      <c r="B1291" s="61" t="s">
        <v>7053</v>
      </c>
      <c r="C1291" s="61">
        <v>100</v>
      </c>
      <c r="D1291" s="61" t="s">
        <v>6982</v>
      </c>
      <c r="E1291" s="51" t="s">
        <v>0</v>
      </c>
      <c r="F1291" s="51" t="s">
        <v>10</v>
      </c>
    </row>
    <row r="1292" spans="2:6" x14ac:dyDescent="0.2">
      <c r="B1292" s="61" t="s">
        <v>7054</v>
      </c>
      <c r="C1292" s="61">
        <v>47</v>
      </c>
      <c r="D1292" s="61" t="s">
        <v>6982</v>
      </c>
      <c r="E1292" s="51" t="s">
        <v>0</v>
      </c>
      <c r="F1292" s="51" t="s">
        <v>10</v>
      </c>
    </row>
    <row r="1293" spans="2:6" x14ac:dyDescent="0.2">
      <c r="B1293" s="61" t="s">
        <v>7055</v>
      </c>
      <c r="C1293" s="61">
        <v>53</v>
      </c>
      <c r="D1293" s="61" t="s">
        <v>6982</v>
      </c>
      <c r="E1293" s="51" t="s">
        <v>0</v>
      </c>
      <c r="F1293" s="51" t="s">
        <v>10</v>
      </c>
    </row>
    <row r="1294" spans="2:6" x14ac:dyDescent="0.2">
      <c r="B1294" s="61" t="s">
        <v>7056</v>
      </c>
      <c r="C1294" s="61">
        <v>111</v>
      </c>
      <c r="D1294" s="61" t="s">
        <v>6982</v>
      </c>
      <c r="E1294" s="51" t="s">
        <v>0</v>
      </c>
      <c r="F1294" s="51" t="s">
        <v>10</v>
      </c>
    </row>
    <row r="1295" spans="2:6" x14ac:dyDescent="0.2">
      <c r="B1295" s="61" t="s">
        <v>7057</v>
      </c>
      <c r="C1295" s="61">
        <v>170</v>
      </c>
      <c r="D1295" s="61" t="s">
        <v>6982</v>
      </c>
      <c r="E1295" s="51" t="s">
        <v>0</v>
      </c>
      <c r="F1295" s="51" t="s">
        <v>10</v>
      </c>
    </row>
    <row r="1296" spans="2:6" x14ac:dyDescent="0.2">
      <c r="B1296" s="61" t="s">
        <v>7058</v>
      </c>
      <c r="C1296" s="61">
        <v>19</v>
      </c>
      <c r="D1296" s="61" t="s">
        <v>6982</v>
      </c>
      <c r="E1296" s="51" t="s">
        <v>0</v>
      </c>
      <c r="F1296" s="51" t="s">
        <v>10</v>
      </c>
    </row>
    <row r="1297" spans="2:6" x14ac:dyDescent="0.2">
      <c r="B1297" s="61" t="s">
        <v>7059</v>
      </c>
      <c r="C1297" s="61">
        <v>220</v>
      </c>
      <c r="D1297" s="61" t="s">
        <v>6982</v>
      </c>
      <c r="E1297" s="51" t="s">
        <v>0</v>
      </c>
      <c r="F1297" s="51" t="s">
        <v>10</v>
      </c>
    </row>
    <row r="1298" spans="2:6" x14ac:dyDescent="0.2">
      <c r="B1298" s="61" t="s">
        <v>7060</v>
      </c>
      <c r="C1298" s="61">
        <v>71</v>
      </c>
      <c r="D1298" s="61" t="s">
        <v>6982</v>
      </c>
      <c r="E1298" s="51" t="s">
        <v>0</v>
      </c>
      <c r="F1298" s="51" t="s">
        <v>10</v>
      </c>
    </row>
    <row r="1299" spans="2:6" x14ac:dyDescent="0.2">
      <c r="B1299" s="61" t="s">
        <v>7061</v>
      </c>
      <c r="C1299" s="61">
        <v>100</v>
      </c>
      <c r="D1299" s="61" t="s">
        <v>3429</v>
      </c>
      <c r="E1299" s="51" t="s">
        <v>0</v>
      </c>
      <c r="F1299" s="51" t="s">
        <v>10</v>
      </c>
    </row>
    <row r="1300" spans="2:6" x14ac:dyDescent="0.2">
      <c r="B1300" s="61" t="s">
        <v>7062</v>
      </c>
      <c r="C1300" s="61">
        <v>100</v>
      </c>
      <c r="D1300" s="61" t="s">
        <v>3429</v>
      </c>
      <c r="E1300" s="51" t="s">
        <v>0</v>
      </c>
      <c r="F1300" s="51" t="s">
        <v>10</v>
      </c>
    </row>
    <row r="1301" spans="2:6" x14ac:dyDescent="0.2">
      <c r="B1301" s="61" t="s">
        <v>7063</v>
      </c>
      <c r="C1301" s="61">
        <v>100</v>
      </c>
      <c r="D1301" s="61" t="s">
        <v>3429</v>
      </c>
      <c r="E1301" s="51" t="s">
        <v>0</v>
      </c>
      <c r="F1301" s="51" t="s">
        <v>10</v>
      </c>
    </row>
    <row r="1302" spans="2:6" x14ac:dyDescent="0.2">
      <c r="B1302" s="61" t="s">
        <v>7064</v>
      </c>
      <c r="C1302" s="61">
        <v>244</v>
      </c>
      <c r="D1302" s="61" t="s">
        <v>3429</v>
      </c>
      <c r="E1302" s="51" t="s">
        <v>0</v>
      </c>
      <c r="F1302" s="51" t="s">
        <v>10</v>
      </c>
    </row>
    <row r="1303" spans="2:6" x14ac:dyDescent="0.2">
      <c r="B1303" s="61" t="s">
        <v>7065</v>
      </c>
      <c r="C1303" s="61">
        <v>164</v>
      </c>
      <c r="D1303" s="61" t="s">
        <v>3429</v>
      </c>
      <c r="E1303" s="51" t="s">
        <v>0</v>
      </c>
      <c r="F1303" s="51" t="s">
        <v>10</v>
      </c>
    </row>
    <row r="1304" spans="2:6" x14ac:dyDescent="0.2">
      <c r="B1304" s="61" t="s">
        <v>7066</v>
      </c>
      <c r="C1304" s="61">
        <v>100</v>
      </c>
      <c r="D1304" s="61" t="s">
        <v>3429</v>
      </c>
      <c r="E1304" s="51" t="s">
        <v>0</v>
      </c>
      <c r="F1304" s="51" t="s">
        <v>10</v>
      </c>
    </row>
    <row r="1305" spans="2:6" x14ac:dyDescent="0.2">
      <c r="B1305" s="61" t="s">
        <v>7067</v>
      </c>
      <c r="C1305" s="61">
        <v>99</v>
      </c>
      <c r="D1305" s="61" t="s">
        <v>3429</v>
      </c>
      <c r="E1305" s="51" t="s">
        <v>0</v>
      </c>
      <c r="F1305" s="51" t="s">
        <v>10</v>
      </c>
    </row>
    <row r="1306" spans="2:6" x14ac:dyDescent="0.2">
      <c r="B1306" s="61" t="s">
        <v>7068</v>
      </c>
      <c r="C1306" s="61">
        <v>93</v>
      </c>
      <c r="D1306" s="61" t="s">
        <v>3429</v>
      </c>
      <c r="E1306" s="51" t="s">
        <v>0</v>
      </c>
      <c r="F1306" s="51" t="s">
        <v>10</v>
      </c>
    </row>
    <row r="1307" spans="2:6" x14ac:dyDescent="0.2">
      <c r="B1307" s="61" t="s">
        <v>7069</v>
      </c>
      <c r="C1307" s="61">
        <v>108</v>
      </c>
      <c r="D1307" s="61" t="s">
        <v>3429</v>
      </c>
      <c r="E1307" s="51" t="s">
        <v>0</v>
      </c>
      <c r="F1307" s="51" t="s">
        <v>10</v>
      </c>
    </row>
    <row r="1308" spans="2:6" x14ac:dyDescent="0.2">
      <c r="B1308" s="61" t="s">
        <v>7070</v>
      </c>
      <c r="C1308" s="61">
        <v>92</v>
      </c>
      <c r="D1308" s="61" t="s">
        <v>3429</v>
      </c>
      <c r="E1308" s="51" t="s">
        <v>0</v>
      </c>
      <c r="F1308" s="51" t="s">
        <v>10</v>
      </c>
    </row>
    <row r="1309" spans="2:6" x14ac:dyDescent="0.2">
      <c r="B1309" s="61" t="s">
        <v>7071</v>
      </c>
      <c r="C1309" s="61">
        <v>104</v>
      </c>
      <c r="D1309" s="61" t="s">
        <v>3429</v>
      </c>
      <c r="E1309" s="51" t="s">
        <v>0</v>
      </c>
      <c r="F1309" s="51" t="s">
        <v>10</v>
      </c>
    </row>
    <row r="1310" spans="2:6" x14ac:dyDescent="0.2">
      <c r="B1310" s="61" t="s">
        <v>7072</v>
      </c>
      <c r="C1310" s="61">
        <v>113</v>
      </c>
      <c r="D1310" s="61" t="s">
        <v>3429</v>
      </c>
      <c r="E1310" s="51" t="s">
        <v>0</v>
      </c>
      <c r="F1310" s="51" t="s">
        <v>10</v>
      </c>
    </row>
    <row r="1311" spans="2:6" x14ac:dyDescent="0.2">
      <c r="B1311" s="61" t="s">
        <v>7073</v>
      </c>
      <c r="C1311" s="61">
        <v>83</v>
      </c>
      <c r="D1311" s="61" t="s">
        <v>3429</v>
      </c>
      <c r="E1311" s="51" t="s">
        <v>0</v>
      </c>
      <c r="F1311" s="51" t="s">
        <v>10</v>
      </c>
    </row>
    <row r="1312" spans="2:6" x14ac:dyDescent="0.2">
      <c r="B1312" s="61" t="s">
        <v>7074</v>
      </c>
      <c r="C1312" s="61">
        <v>174</v>
      </c>
      <c r="D1312" s="61" t="s">
        <v>3429</v>
      </c>
      <c r="E1312" s="51" t="s">
        <v>0</v>
      </c>
      <c r="F1312" s="51" t="s">
        <v>10</v>
      </c>
    </row>
    <row r="1313" spans="2:6" x14ac:dyDescent="0.2">
      <c r="B1313" s="61" t="s">
        <v>7075</v>
      </c>
      <c r="C1313" s="61">
        <v>26</v>
      </c>
      <c r="D1313" s="61" t="s">
        <v>3429</v>
      </c>
      <c r="E1313" s="51" t="s">
        <v>0</v>
      </c>
      <c r="F1313" s="51" t="s">
        <v>10</v>
      </c>
    </row>
    <row r="1314" spans="2:6" x14ac:dyDescent="0.2">
      <c r="B1314" s="61" t="s">
        <v>7076</v>
      </c>
      <c r="C1314" s="61">
        <v>100</v>
      </c>
      <c r="D1314" s="61" t="s">
        <v>3429</v>
      </c>
      <c r="E1314" s="51" t="s">
        <v>0</v>
      </c>
      <c r="F1314" s="51" t="s">
        <v>10</v>
      </c>
    </row>
    <row r="1315" spans="2:6" x14ac:dyDescent="0.2">
      <c r="B1315" s="61" t="s">
        <v>7077</v>
      </c>
      <c r="C1315" s="61">
        <v>200</v>
      </c>
      <c r="D1315" s="61" t="s">
        <v>3429</v>
      </c>
      <c r="E1315" s="51" t="s">
        <v>0</v>
      </c>
      <c r="F1315" s="51" t="s">
        <v>10</v>
      </c>
    </row>
    <row r="1316" spans="2:6" x14ac:dyDescent="0.2">
      <c r="B1316" s="61" t="s">
        <v>7078</v>
      </c>
      <c r="C1316" s="61">
        <v>5</v>
      </c>
      <c r="D1316" s="61" t="s">
        <v>6387</v>
      </c>
      <c r="E1316" s="51" t="s">
        <v>0</v>
      </c>
      <c r="F1316" s="51" t="s">
        <v>10</v>
      </c>
    </row>
    <row r="1317" spans="2:6" x14ac:dyDescent="0.2">
      <c r="B1317" s="61" t="s">
        <v>7079</v>
      </c>
      <c r="C1317" s="61">
        <v>95</v>
      </c>
      <c r="D1317" s="61" t="s">
        <v>6387</v>
      </c>
      <c r="E1317" s="51" t="s">
        <v>0</v>
      </c>
      <c r="F1317" s="51" t="s">
        <v>10</v>
      </c>
    </row>
    <row r="1318" spans="2:6" x14ac:dyDescent="0.2">
      <c r="B1318" s="61" t="s">
        <v>7080</v>
      </c>
      <c r="C1318" s="61">
        <v>100</v>
      </c>
      <c r="D1318" s="61" t="s">
        <v>6387</v>
      </c>
      <c r="E1318" s="51" t="s">
        <v>0</v>
      </c>
      <c r="F1318" s="51" t="s">
        <v>10</v>
      </c>
    </row>
    <row r="1319" spans="2:6" x14ac:dyDescent="0.2">
      <c r="B1319" s="61" t="s">
        <v>7081</v>
      </c>
      <c r="C1319" s="61">
        <v>5</v>
      </c>
      <c r="D1319" s="61" t="s">
        <v>6387</v>
      </c>
      <c r="E1319" s="51" t="s">
        <v>0</v>
      </c>
      <c r="F1319" s="51" t="s">
        <v>10</v>
      </c>
    </row>
    <row r="1320" spans="2:6" x14ac:dyDescent="0.2">
      <c r="B1320" s="61" t="s">
        <v>7082</v>
      </c>
      <c r="C1320" s="61">
        <v>95</v>
      </c>
      <c r="D1320" s="61" t="s">
        <v>6387</v>
      </c>
      <c r="E1320" s="51" t="s">
        <v>0</v>
      </c>
      <c r="F1320" s="51" t="s">
        <v>10</v>
      </c>
    </row>
    <row r="1321" spans="2:6" x14ac:dyDescent="0.2">
      <c r="B1321" s="61" t="s">
        <v>7083</v>
      </c>
      <c r="C1321" s="61">
        <v>56</v>
      </c>
      <c r="D1321" s="61" t="s">
        <v>6387</v>
      </c>
      <c r="E1321" s="51" t="s">
        <v>0</v>
      </c>
      <c r="F1321" s="51" t="s">
        <v>10</v>
      </c>
    </row>
    <row r="1322" spans="2:6" x14ac:dyDescent="0.2">
      <c r="B1322" s="61" t="s">
        <v>7084</v>
      </c>
      <c r="C1322" s="61">
        <v>100</v>
      </c>
      <c r="D1322" s="61" t="s">
        <v>6387</v>
      </c>
      <c r="E1322" s="51" t="s">
        <v>0</v>
      </c>
      <c r="F1322" s="51" t="s">
        <v>10</v>
      </c>
    </row>
    <row r="1323" spans="2:6" x14ac:dyDescent="0.2">
      <c r="B1323" s="61" t="s">
        <v>7085</v>
      </c>
      <c r="C1323" s="61">
        <v>92</v>
      </c>
      <c r="D1323" s="61" t="s">
        <v>6387</v>
      </c>
      <c r="E1323" s="51" t="s">
        <v>0</v>
      </c>
      <c r="F1323" s="51" t="s">
        <v>10</v>
      </c>
    </row>
    <row r="1324" spans="2:6" x14ac:dyDescent="0.2">
      <c r="B1324" s="61" t="s">
        <v>7086</v>
      </c>
      <c r="C1324" s="61">
        <v>52</v>
      </c>
      <c r="D1324" s="61" t="s">
        <v>6387</v>
      </c>
      <c r="E1324" s="51" t="s">
        <v>0</v>
      </c>
      <c r="F1324" s="51" t="s">
        <v>10</v>
      </c>
    </row>
    <row r="1325" spans="2:6" x14ac:dyDescent="0.2">
      <c r="B1325" s="61" t="s">
        <v>7087</v>
      </c>
      <c r="C1325" s="61">
        <v>20</v>
      </c>
      <c r="D1325" s="61" t="s">
        <v>6387</v>
      </c>
      <c r="E1325" s="51" t="s">
        <v>0</v>
      </c>
      <c r="F1325" s="51" t="s">
        <v>10</v>
      </c>
    </row>
    <row r="1326" spans="2:6" x14ac:dyDescent="0.2">
      <c r="B1326" s="61" t="s">
        <v>7088</v>
      </c>
      <c r="C1326" s="61">
        <v>29</v>
      </c>
      <c r="D1326" s="61" t="s">
        <v>6387</v>
      </c>
      <c r="E1326" s="51" t="s">
        <v>0</v>
      </c>
      <c r="F1326" s="51" t="s">
        <v>10</v>
      </c>
    </row>
    <row r="1327" spans="2:6" x14ac:dyDescent="0.2">
      <c r="B1327" s="61" t="s">
        <v>7089</v>
      </c>
      <c r="C1327" s="61">
        <v>19</v>
      </c>
      <c r="D1327" s="61" t="s">
        <v>6387</v>
      </c>
      <c r="E1327" s="51" t="s">
        <v>0</v>
      </c>
      <c r="F1327" s="51" t="s">
        <v>10</v>
      </c>
    </row>
    <row r="1328" spans="2:6" x14ac:dyDescent="0.2">
      <c r="B1328" s="61" t="s">
        <v>7090</v>
      </c>
      <c r="C1328" s="61">
        <v>32</v>
      </c>
      <c r="D1328" s="61" t="s">
        <v>6387</v>
      </c>
      <c r="E1328" s="51" t="s">
        <v>0</v>
      </c>
      <c r="F1328" s="51" t="s">
        <v>10</v>
      </c>
    </row>
    <row r="1329" spans="2:6" x14ac:dyDescent="0.2">
      <c r="B1329" s="61" t="s">
        <v>7091</v>
      </c>
      <c r="C1329" s="61">
        <v>64</v>
      </c>
      <c r="D1329" s="61" t="s">
        <v>6387</v>
      </c>
      <c r="E1329" s="51" t="s">
        <v>0</v>
      </c>
      <c r="F1329" s="51" t="s">
        <v>10</v>
      </c>
    </row>
    <row r="1330" spans="2:6" x14ac:dyDescent="0.2">
      <c r="B1330" s="61" t="s">
        <v>7092</v>
      </c>
      <c r="C1330" s="61">
        <v>36</v>
      </c>
      <c r="D1330" s="61" t="s">
        <v>6387</v>
      </c>
      <c r="E1330" s="51" t="s">
        <v>0</v>
      </c>
      <c r="F1330" s="51" t="s">
        <v>10</v>
      </c>
    </row>
    <row r="1331" spans="2:6" x14ac:dyDescent="0.2">
      <c r="B1331" s="61" t="s">
        <v>7093</v>
      </c>
      <c r="C1331" s="61">
        <v>20</v>
      </c>
      <c r="D1331" s="61" t="s">
        <v>6387</v>
      </c>
      <c r="E1331" s="51" t="s">
        <v>0</v>
      </c>
      <c r="F1331" s="51" t="s">
        <v>10</v>
      </c>
    </row>
    <row r="1332" spans="2:6" x14ac:dyDescent="0.2">
      <c r="B1332" s="61" t="s">
        <v>7094</v>
      </c>
      <c r="C1332" s="61">
        <v>80</v>
      </c>
      <c r="D1332" s="61" t="s">
        <v>6387</v>
      </c>
      <c r="E1332" s="51" t="s">
        <v>0</v>
      </c>
      <c r="F1332" s="51" t="s">
        <v>10</v>
      </c>
    </row>
    <row r="1333" spans="2:6" x14ac:dyDescent="0.2">
      <c r="B1333" s="61" t="s">
        <v>7095</v>
      </c>
      <c r="C1333" s="61">
        <v>100</v>
      </c>
      <c r="D1333" s="61" t="s">
        <v>6387</v>
      </c>
      <c r="E1333" s="51" t="s">
        <v>0</v>
      </c>
      <c r="F1333" s="51" t="s">
        <v>10</v>
      </c>
    </row>
    <row r="1334" spans="2:6" x14ac:dyDescent="0.2">
      <c r="B1334" s="61" t="s">
        <v>7096</v>
      </c>
      <c r="C1334" s="61">
        <v>100</v>
      </c>
      <c r="D1334" s="61" t="s">
        <v>3429</v>
      </c>
      <c r="E1334" s="51" t="s">
        <v>0</v>
      </c>
      <c r="F1334" s="51" t="s">
        <v>10</v>
      </c>
    </row>
    <row r="1335" spans="2:6" x14ac:dyDescent="0.2">
      <c r="B1335" s="61" t="s">
        <v>7097</v>
      </c>
      <c r="C1335" s="61">
        <v>59</v>
      </c>
      <c r="D1335" s="61" t="s">
        <v>3429</v>
      </c>
      <c r="E1335" s="51" t="s">
        <v>0</v>
      </c>
      <c r="F1335" s="51" t="s">
        <v>10</v>
      </c>
    </row>
    <row r="1336" spans="2:6" x14ac:dyDescent="0.2">
      <c r="B1336" s="61" t="s">
        <v>7098</v>
      </c>
      <c r="C1336" s="61">
        <v>41</v>
      </c>
      <c r="D1336" s="61" t="s">
        <v>3429</v>
      </c>
      <c r="E1336" s="51" t="s">
        <v>0</v>
      </c>
      <c r="F1336" s="51" t="s">
        <v>10</v>
      </c>
    </row>
    <row r="1337" spans="2:6" x14ac:dyDescent="0.2">
      <c r="B1337" s="61" t="s">
        <v>7099</v>
      </c>
      <c r="C1337" s="61">
        <v>67</v>
      </c>
      <c r="D1337" s="61" t="s">
        <v>3429</v>
      </c>
      <c r="E1337" s="51" t="s">
        <v>0</v>
      </c>
      <c r="F1337" s="51" t="s">
        <v>10</v>
      </c>
    </row>
    <row r="1338" spans="2:6" x14ac:dyDescent="0.2">
      <c r="B1338" s="61" t="s">
        <v>7100</v>
      </c>
      <c r="C1338" s="61">
        <v>33</v>
      </c>
      <c r="D1338" s="61" t="s">
        <v>3429</v>
      </c>
      <c r="E1338" s="51" t="s">
        <v>0</v>
      </c>
      <c r="F1338" s="51" t="s">
        <v>10</v>
      </c>
    </row>
    <row r="1339" spans="2:6" x14ac:dyDescent="0.2">
      <c r="B1339" s="61" t="s">
        <v>7101</v>
      </c>
      <c r="C1339" s="61">
        <v>43</v>
      </c>
      <c r="D1339" s="61" t="s">
        <v>3429</v>
      </c>
      <c r="E1339" s="51" t="s">
        <v>0</v>
      </c>
      <c r="F1339" s="51" t="s">
        <v>10</v>
      </c>
    </row>
    <row r="1340" spans="2:6" x14ac:dyDescent="0.2">
      <c r="B1340" s="61" t="s">
        <v>7102</v>
      </c>
      <c r="C1340" s="61">
        <v>108</v>
      </c>
      <c r="D1340" s="61" t="s">
        <v>3429</v>
      </c>
      <c r="E1340" s="51" t="s">
        <v>0</v>
      </c>
      <c r="F1340" s="51" t="s">
        <v>10</v>
      </c>
    </row>
    <row r="1341" spans="2:6" x14ac:dyDescent="0.2">
      <c r="B1341" s="61" t="s">
        <v>7103</v>
      </c>
      <c r="C1341" s="61">
        <v>57</v>
      </c>
      <c r="D1341" s="61" t="s">
        <v>3429</v>
      </c>
      <c r="E1341" s="51" t="s">
        <v>0</v>
      </c>
      <c r="F1341" s="51" t="s">
        <v>10</v>
      </c>
    </row>
    <row r="1342" spans="2:6" x14ac:dyDescent="0.2">
      <c r="B1342" s="61" t="s">
        <v>7104</v>
      </c>
      <c r="C1342" s="61">
        <v>44</v>
      </c>
      <c r="D1342" s="61" t="s">
        <v>3429</v>
      </c>
      <c r="E1342" s="51" t="s">
        <v>0</v>
      </c>
      <c r="F1342" s="51" t="s">
        <v>10</v>
      </c>
    </row>
    <row r="1343" spans="2:6" x14ac:dyDescent="0.2">
      <c r="B1343" s="61" t="s">
        <v>7105</v>
      </c>
      <c r="C1343" s="61">
        <v>186</v>
      </c>
      <c r="D1343" s="61" t="s">
        <v>3429</v>
      </c>
      <c r="E1343" s="51" t="s">
        <v>0</v>
      </c>
      <c r="F1343" s="51" t="s">
        <v>10</v>
      </c>
    </row>
    <row r="1344" spans="2:6" x14ac:dyDescent="0.2">
      <c r="B1344" s="61" t="s">
        <v>7106</v>
      </c>
      <c r="C1344" s="61">
        <v>69</v>
      </c>
      <c r="D1344" s="61" t="s">
        <v>3429</v>
      </c>
      <c r="E1344" s="51" t="s">
        <v>0</v>
      </c>
      <c r="F1344" s="51" t="s">
        <v>10</v>
      </c>
    </row>
    <row r="1345" spans="2:6" x14ac:dyDescent="0.2">
      <c r="B1345" s="61" t="s">
        <v>7107</v>
      </c>
      <c r="C1345" s="61">
        <v>96</v>
      </c>
      <c r="D1345" s="61" t="s">
        <v>3429</v>
      </c>
      <c r="E1345" s="51" t="s">
        <v>0</v>
      </c>
      <c r="F1345" s="51" t="s">
        <v>10</v>
      </c>
    </row>
    <row r="1346" spans="2:6" x14ac:dyDescent="0.2">
      <c r="B1346" s="61" t="s">
        <v>7108</v>
      </c>
      <c r="C1346" s="61">
        <v>97</v>
      </c>
      <c r="D1346" s="61" t="s">
        <v>3429</v>
      </c>
      <c r="E1346" s="51" t="s">
        <v>0</v>
      </c>
      <c r="F1346" s="51" t="s">
        <v>10</v>
      </c>
    </row>
    <row r="1347" spans="2:6" x14ac:dyDescent="0.2">
      <c r="B1347" s="61"/>
      <c r="C1347" s="61"/>
      <c r="D1347" s="61"/>
      <c r="E1347" s="51"/>
      <c r="F1347" s="51"/>
    </row>
    <row r="1348" spans="2:6" x14ac:dyDescent="0.2">
      <c r="B1348" s="61"/>
      <c r="C1348" s="61"/>
      <c r="D1348" s="61"/>
      <c r="E1348" s="51"/>
      <c r="F1348" s="51"/>
    </row>
    <row r="1349" spans="2:6" x14ac:dyDescent="0.2">
      <c r="B1349" s="61"/>
      <c r="C1349" s="61"/>
      <c r="D1349" s="61"/>
      <c r="E1349" s="51"/>
      <c r="F1349" s="51"/>
    </row>
    <row r="1350" spans="2:6" x14ac:dyDescent="0.2">
      <c r="B1350" s="61"/>
      <c r="C1350" s="61"/>
      <c r="D1350" s="61"/>
      <c r="E1350" s="51"/>
      <c r="F1350" s="51"/>
    </row>
    <row r="1351" spans="2:6" x14ac:dyDescent="0.2">
      <c r="B1351" s="61"/>
      <c r="C1351" s="61"/>
      <c r="D1351" s="61"/>
      <c r="E1351" s="51"/>
      <c r="F1351" s="51"/>
    </row>
    <row r="1352" spans="2:6" x14ac:dyDescent="0.2">
      <c r="B1352" s="61"/>
      <c r="C1352" s="61"/>
      <c r="D1352" s="61"/>
      <c r="E1352" s="51"/>
      <c r="F1352" s="51"/>
    </row>
    <row r="1353" spans="2:6" x14ac:dyDescent="0.2">
      <c r="B1353" s="61"/>
      <c r="C1353" s="61"/>
      <c r="D1353" s="61"/>
      <c r="E1353" s="51"/>
      <c r="F1353" s="51"/>
    </row>
    <row r="1354" spans="2:6" x14ac:dyDescent="0.2">
      <c r="B1354" s="61"/>
      <c r="C1354" s="61"/>
      <c r="D1354" s="61"/>
      <c r="E1354" s="51"/>
      <c r="F1354" s="51"/>
    </row>
    <row r="1355" spans="2:6" x14ac:dyDescent="0.2">
      <c r="B1355" s="61"/>
      <c r="C1355" s="61"/>
      <c r="D1355" s="61"/>
      <c r="E1355" s="51"/>
      <c r="F1355" s="51"/>
    </row>
    <row r="1356" spans="2:6" x14ac:dyDescent="0.2">
      <c r="B1356" s="61"/>
      <c r="C1356" s="61"/>
      <c r="D1356" s="61"/>
      <c r="E1356" s="51"/>
      <c r="F1356" s="51"/>
    </row>
    <row r="1357" spans="2:6" x14ac:dyDescent="0.2">
      <c r="B1357" s="61"/>
      <c r="C1357" s="61"/>
      <c r="D1357" s="61"/>
      <c r="E1357" s="51"/>
      <c r="F1357" s="51"/>
    </row>
    <row r="1358" spans="2:6" x14ac:dyDescent="0.2">
      <c r="B1358" s="61"/>
      <c r="C1358" s="61"/>
      <c r="D1358" s="61"/>
      <c r="E1358" s="51"/>
      <c r="F1358" s="51"/>
    </row>
    <row r="1359" spans="2:6" x14ac:dyDescent="0.2">
      <c r="B1359" s="61"/>
      <c r="C1359" s="61"/>
      <c r="D1359" s="61"/>
      <c r="E1359" s="51"/>
      <c r="F1359" s="51"/>
    </row>
    <row r="1360" spans="2:6" x14ac:dyDescent="0.2">
      <c r="B1360" s="61"/>
      <c r="C1360" s="61"/>
      <c r="D1360" s="61"/>
      <c r="E1360" s="51"/>
      <c r="F1360" s="51"/>
    </row>
    <row r="1361" spans="2:6" x14ac:dyDescent="0.2">
      <c r="B1361" s="61"/>
      <c r="C1361" s="61"/>
      <c r="D1361" s="61"/>
      <c r="E1361" s="51"/>
      <c r="F1361" s="51"/>
    </row>
    <row r="1362" spans="2:6" x14ac:dyDescent="0.2">
      <c r="B1362" s="61"/>
      <c r="C1362" s="61"/>
      <c r="D1362" s="61"/>
      <c r="E1362" s="51"/>
      <c r="F1362" s="51"/>
    </row>
    <row r="1363" spans="2:6" x14ac:dyDescent="0.2">
      <c r="B1363" s="61"/>
      <c r="C1363" s="61"/>
      <c r="D1363" s="61"/>
      <c r="E1363" s="51"/>
      <c r="F1363" s="51"/>
    </row>
    <row r="1364" spans="2:6" x14ac:dyDescent="0.2">
      <c r="B1364" s="61"/>
      <c r="C1364" s="61"/>
      <c r="D1364" s="61"/>
      <c r="E1364" s="51"/>
      <c r="F1364" s="51"/>
    </row>
    <row r="1365" spans="2:6" x14ac:dyDescent="0.2">
      <c r="B1365" s="61"/>
      <c r="C1365" s="61"/>
      <c r="D1365" s="61"/>
      <c r="E1365" s="51"/>
      <c r="F1365" s="51"/>
    </row>
    <row r="1366" spans="2:6" x14ac:dyDescent="0.2">
      <c r="B1366" s="61"/>
      <c r="C1366" s="61"/>
      <c r="D1366" s="61"/>
      <c r="E1366" s="51"/>
      <c r="F1366" s="51"/>
    </row>
    <row r="1367" spans="2:6" x14ac:dyDescent="0.2">
      <c r="B1367" s="61"/>
      <c r="C1367" s="61"/>
      <c r="D1367" s="61"/>
      <c r="E1367" s="51"/>
      <c r="F1367" s="51"/>
    </row>
    <row r="1368" spans="2:6" x14ac:dyDescent="0.2">
      <c r="B1368" s="61"/>
      <c r="C1368" s="61"/>
      <c r="D1368" s="61"/>
      <c r="E1368" s="51"/>
      <c r="F1368" s="51"/>
    </row>
    <row r="1369" spans="2:6" x14ac:dyDescent="0.2">
      <c r="B1369" s="61"/>
      <c r="C1369" s="61"/>
      <c r="D1369" s="61"/>
      <c r="E1369" s="51"/>
      <c r="F1369" s="51"/>
    </row>
    <row r="1370" spans="2:6" x14ac:dyDescent="0.2">
      <c r="B1370" s="61"/>
      <c r="C1370" s="61"/>
      <c r="D1370" s="61"/>
      <c r="E1370" s="51"/>
      <c r="F1370" s="51"/>
    </row>
    <row r="1371" spans="2:6" x14ac:dyDescent="0.2">
      <c r="B1371" s="61"/>
      <c r="C1371" s="61"/>
      <c r="D1371" s="61"/>
      <c r="E1371" s="51"/>
      <c r="F1371" s="51"/>
    </row>
    <row r="1372" spans="2:6" x14ac:dyDescent="0.2">
      <c r="B1372" s="61"/>
      <c r="C1372" s="61"/>
      <c r="D1372" s="61"/>
      <c r="E1372" s="51"/>
      <c r="F1372" s="51"/>
    </row>
    <row r="1373" spans="2:6" x14ac:dyDescent="0.2">
      <c r="B1373" s="61"/>
      <c r="C1373" s="61"/>
      <c r="D1373" s="61"/>
      <c r="E1373" s="51"/>
      <c r="F1373" s="51"/>
    </row>
    <row r="1374" spans="2:6" x14ac:dyDescent="0.2">
      <c r="B1374" s="61"/>
      <c r="C1374" s="61"/>
      <c r="D1374" s="61"/>
      <c r="E1374" s="51"/>
      <c r="F1374" s="51"/>
    </row>
    <row r="1375" spans="2:6" x14ac:dyDescent="0.2">
      <c r="B1375" s="61"/>
      <c r="C1375" s="61"/>
      <c r="D1375" s="61"/>
      <c r="E1375" s="51"/>
      <c r="F1375" s="51"/>
    </row>
    <row r="1376" spans="2:6" x14ac:dyDescent="0.2">
      <c r="B1376" s="61"/>
      <c r="C1376" s="61"/>
      <c r="D1376" s="61"/>
      <c r="E1376" s="51"/>
      <c r="F1376" s="51"/>
    </row>
    <row r="1377" spans="2:6" x14ac:dyDescent="0.2">
      <c r="B1377" s="61"/>
      <c r="C1377" s="61"/>
      <c r="D1377" s="61"/>
      <c r="E1377" s="51"/>
      <c r="F1377" s="51"/>
    </row>
    <row r="1378" spans="2:6" x14ac:dyDescent="0.2">
      <c r="B1378" s="61"/>
      <c r="C1378" s="61"/>
      <c r="D1378" s="61"/>
      <c r="E1378" s="51"/>
      <c r="F1378" s="51"/>
    </row>
    <row r="1379" spans="2:6" x14ac:dyDescent="0.2">
      <c r="B1379" s="61"/>
      <c r="C1379" s="61"/>
      <c r="D1379" s="61"/>
      <c r="E1379" s="51"/>
      <c r="F1379" s="51"/>
    </row>
    <row r="1380" spans="2:6" x14ac:dyDescent="0.2">
      <c r="B1380" s="61"/>
      <c r="C1380" s="61"/>
      <c r="D1380" s="61"/>
      <c r="E1380" s="51"/>
      <c r="F1380" s="51"/>
    </row>
    <row r="1381" spans="2:6" x14ac:dyDescent="0.2">
      <c r="B1381" s="61"/>
      <c r="C1381" s="61"/>
      <c r="D1381" s="61"/>
      <c r="E1381" s="51"/>
      <c r="F1381" s="51"/>
    </row>
    <row r="1382" spans="2:6" x14ac:dyDescent="0.2">
      <c r="B1382" s="61"/>
      <c r="C1382" s="61"/>
      <c r="D1382" s="61"/>
      <c r="E1382" s="51"/>
      <c r="F1382" s="51"/>
    </row>
    <row r="1383" spans="2:6" x14ac:dyDescent="0.2">
      <c r="B1383" s="61"/>
      <c r="C1383" s="61"/>
      <c r="D1383" s="61"/>
      <c r="E1383" s="51"/>
      <c r="F1383" s="51"/>
    </row>
    <row r="1384" spans="2:6" x14ac:dyDescent="0.2">
      <c r="B1384" s="61"/>
      <c r="C1384" s="61"/>
      <c r="D1384" s="61"/>
      <c r="E1384" s="51"/>
      <c r="F1384" s="51"/>
    </row>
    <row r="1385" spans="2:6" x14ac:dyDescent="0.2">
      <c r="B1385" s="61"/>
      <c r="C1385" s="61"/>
      <c r="D1385" s="61"/>
      <c r="E1385" s="51"/>
      <c r="F1385" s="51"/>
    </row>
    <row r="1386" spans="2:6" x14ac:dyDescent="0.2">
      <c r="B1386" s="61"/>
      <c r="C1386" s="61"/>
      <c r="D1386" s="61"/>
      <c r="E1386" s="51"/>
      <c r="F1386" s="51"/>
    </row>
    <row r="1387" spans="2:6" x14ac:dyDescent="0.2">
      <c r="B1387" s="61"/>
      <c r="C1387" s="61"/>
      <c r="D1387" s="61"/>
      <c r="E1387" s="51"/>
      <c r="F1387" s="51"/>
    </row>
    <row r="1388" spans="2:6" x14ac:dyDescent="0.2">
      <c r="B1388" s="61"/>
      <c r="C1388" s="61"/>
      <c r="D1388" s="61"/>
      <c r="E1388" s="51"/>
      <c r="F1388" s="51"/>
    </row>
    <row r="1389" spans="2:6" x14ac:dyDescent="0.2">
      <c r="B1389" s="61"/>
      <c r="C1389" s="61"/>
      <c r="D1389" s="61"/>
      <c r="E1389" s="51"/>
      <c r="F1389" s="51"/>
    </row>
    <row r="1390" spans="2:6" x14ac:dyDescent="0.2">
      <c r="B1390" s="61"/>
      <c r="C1390" s="61"/>
      <c r="D1390" s="61"/>
      <c r="E1390" s="51"/>
      <c r="F1390" s="51"/>
    </row>
    <row r="1391" spans="2:6" x14ac:dyDescent="0.2">
      <c r="B1391" s="61"/>
      <c r="C1391" s="61"/>
      <c r="D1391" s="61"/>
      <c r="E1391" s="51"/>
      <c r="F1391" s="51"/>
    </row>
    <row r="1392" spans="2:6" x14ac:dyDescent="0.2">
      <c r="B1392" s="61"/>
      <c r="C1392" s="61"/>
      <c r="D1392" s="61"/>
      <c r="E1392" s="51"/>
      <c r="F1392" s="51"/>
    </row>
    <row r="1393" spans="2:6" x14ac:dyDescent="0.2">
      <c r="B1393" s="61"/>
      <c r="C1393" s="61"/>
      <c r="D1393" s="61"/>
      <c r="E1393" s="51"/>
      <c r="F1393" s="51"/>
    </row>
    <row r="1394" spans="2:6" x14ac:dyDescent="0.2">
      <c r="B1394" s="61"/>
      <c r="C1394" s="61"/>
      <c r="D1394" s="61"/>
      <c r="E1394" s="51"/>
      <c r="F1394" s="51"/>
    </row>
    <row r="1395" spans="2:6" x14ac:dyDescent="0.2">
      <c r="B1395" s="61"/>
      <c r="C1395" s="61"/>
      <c r="D1395" s="61"/>
      <c r="E1395" s="51"/>
      <c r="F1395" s="51"/>
    </row>
    <row r="1396" spans="2:6" x14ac:dyDescent="0.2">
      <c r="B1396" s="61"/>
      <c r="C1396" s="61"/>
      <c r="D1396" s="61"/>
      <c r="E1396" s="51"/>
      <c r="F1396" s="51"/>
    </row>
    <row r="1397" spans="2:6" x14ac:dyDescent="0.2">
      <c r="B1397" s="61"/>
      <c r="C1397" s="61"/>
      <c r="D1397" s="61"/>
      <c r="E1397" s="51"/>
      <c r="F1397" s="51"/>
    </row>
    <row r="1398" spans="2:6" x14ac:dyDescent="0.2">
      <c r="B1398" s="61"/>
      <c r="C1398" s="61"/>
      <c r="D1398" s="61"/>
      <c r="E1398" s="51"/>
      <c r="F1398" s="51"/>
    </row>
    <row r="1399" spans="2:6" x14ac:dyDescent="0.2">
      <c r="B1399" s="61"/>
      <c r="C1399" s="61"/>
      <c r="D1399" s="61"/>
      <c r="E1399" s="51"/>
      <c r="F1399" s="51"/>
    </row>
    <row r="1400" spans="2:6" x14ac:dyDescent="0.2">
      <c r="B1400" s="61"/>
      <c r="C1400" s="61"/>
      <c r="D1400" s="61"/>
      <c r="E1400" s="51"/>
      <c r="F1400" s="51"/>
    </row>
    <row r="1401" spans="2:6" x14ac:dyDescent="0.2">
      <c r="B1401" s="61"/>
      <c r="C1401" s="61"/>
      <c r="D1401" s="61"/>
      <c r="E1401" s="51"/>
      <c r="F1401" s="51"/>
    </row>
    <row r="1402" spans="2:6" x14ac:dyDescent="0.2">
      <c r="B1402" s="61"/>
      <c r="C1402" s="61"/>
      <c r="D1402" s="61"/>
      <c r="E1402" s="51"/>
      <c r="F1402" s="51"/>
    </row>
    <row r="1403" spans="2:6" x14ac:dyDescent="0.2">
      <c r="B1403" s="61"/>
      <c r="C1403" s="61"/>
      <c r="D1403" s="61"/>
      <c r="E1403" s="51"/>
      <c r="F1403" s="51"/>
    </row>
    <row r="1404" spans="2:6" x14ac:dyDescent="0.2">
      <c r="B1404" s="61"/>
      <c r="C1404" s="61"/>
      <c r="D1404" s="61"/>
      <c r="E1404" s="51"/>
      <c r="F1404" s="51"/>
    </row>
    <row r="1405" spans="2:6" x14ac:dyDescent="0.2">
      <c r="B1405" s="61"/>
      <c r="C1405" s="61"/>
      <c r="D1405" s="61"/>
      <c r="E1405" s="51"/>
      <c r="F1405" s="51"/>
    </row>
    <row r="1406" spans="2:6" x14ac:dyDescent="0.2">
      <c r="B1406" s="61"/>
      <c r="C1406" s="61"/>
      <c r="D1406" s="61"/>
      <c r="E1406" s="51"/>
      <c r="F1406" s="51"/>
    </row>
    <row r="1407" spans="2:6" x14ac:dyDescent="0.2">
      <c r="B1407" s="61"/>
      <c r="C1407" s="61"/>
      <c r="D1407" s="61"/>
      <c r="E1407" s="51"/>
      <c r="F1407" s="51"/>
    </row>
    <row r="1408" spans="2:6" x14ac:dyDescent="0.2">
      <c r="B1408" s="61"/>
      <c r="C1408" s="61"/>
      <c r="D1408" s="61"/>
      <c r="E1408" s="51"/>
      <c r="F1408" s="51"/>
    </row>
    <row r="1409" spans="2:6" x14ac:dyDescent="0.2">
      <c r="B1409" s="61"/>
      <c r="C1409" s="61"/>
      <c r="D1409" s="61"/>
      <c r="E1409" s="51"/>
      <c r="F1409" s="51"/>
    </row>
    <row r="1410" spans="2:6" x14ac:dyDescent="0.2">
      <c r="B1410" s="61"/>
      <c r="C1410" s="61"/>
      <c r="D1410" s="61"/>
      <c r="E1410" s="51"/>
      <c r="F1410" s="51"/>
    </row>
    <row r="1411" spans="2:6" x14ac:dyDescent="0.2">
      <c r="B1411" s="61"/>
      <c r="C1411" s="61"/>
      <c r="D1411" s="61"/>
      <c r="E1411" s="51"/>
      <c r="F1411" s="51"/>
    </row>
    <row r="1412" spans="2:6" x14ac:dyDescent="0.2">
      <c r="B1412" s="50"/>
      <c r="C1412" s="50"/>
      <c r="D1412" s="50"/>
      <c r="E1412" s="51"/>
      <c r="F1412" s="51"/>
    </row>
    <row r="1413" spans="2:6" x14ac:dyDescent="0.2">
      <c r="B1413" s="50"/>
      <c r="C1413" s="50"/>
      <c r="D1413" s="50"/>
      <c r="E1413" s="51"/>
      <c r="F1413" s="51"/>
    </row>
    <row r="1414" spans="2:6" x14ac:dyDescent="0.2">
      <c r="B1414" s="50"/>
      <c r="C1414" s="50"/>
      <c r="D1414" s="50"/>
      <c r="E1414" s="51"/>
      <c r="F1414" s="51"/>
    </row>
    <row r="1415" spans="2:6" x14ac:dyDescent="0.2">
      <c r="B1415" s="50"/>
      <c r="C1415" s="50"/>
      <c r="D1415" s="50"/>
      <c r="E1415" s="51"/>
      <c r="F1415" s="51"/>
    </row>
    <row r="1416" spans="2:6" x14ac:dyDescent="0.2">
      <c r="B1416" s="50"/>
      <c r="C1416" s="50"/>
      <c r="D1416" s="50"/>
      <c r="E1416" s="51"/>
      <c r="F1416" s="51"/>
    </row>
    <row r="1417" spans="2:6" x14ac:dyDescent="0.2">
      <c r="B1417" s="50"/>
      <c r="C1417" s="50"/>
      <c r="D1417" s="50"/>
      <c r="E1417" s="51"/>
      <c r="F1417" s="51"/>
    </row>
    <row r="1418" spans="2:6" x14ac:dyDescent="0.2">
      <c r="B1418" s="50"/>
      <c r="C1418" s="50"/>
      <c r="D1418" s="50"/>
      <c r="E1418" s="51"/>
      <c r="F1418" s="51"/>
    </row>
    <row r="1419" spans="2:6" x14ac:dyDescent="0.2">
      <c r="B1419" s="50"/>
      <c r="C1419" s="50"/>
      <c r="D1419" s="50"/>
      <c r="E1419" s="51"/>
      <c r="F1419" s="51"/>
    </row>
    <row r="1420" spans="2:6" x14ac:dyDescent="0.2">
      <c r="B1420" s="50"/>
      <c r="C1420" s="50"/>
      <c r="D1420" s="50"/>
      <c r="E1420" s="51"/>
      <c r="F1420" s="51"/>
    </row>
    <row r="1421" spans="2:6" x14ac:dyDescent="0.2">
      <c r="B1421" s="50"/>
      <c r="C1421" s="50"/>
      <c r="D1421" s="50"/>
      <c r="E1421" s="51"/>
      <c r="F1421" s="51"/>
    </row>
    <row r="1422" spans="2:6" x14ac:dyDescent="0.2">
      <c r="B1422" s="50"/>
      <c r="C1422" s="50"/>
      <c r="D1422" s="50"/>
      <c r="E1422" s="51"/>
      <c r="F1422" s="51"/>
    </row>
    <row r="1423" spans="2:6" x14ac:dyDescent="0.2">
      <c r="B1423" s="50"/>
      <c r="C1423" s="50"/>
      <c r="D1423" s="50"/>
      <c r="E1423" s="51"/>
      <c r="F1423" s="51"/>
    </row>
    <row r="1424" spans="2:6" x14ac:dyDescent="0.2">
      <c r="B1424" s="50"/>
      <c r="C1424" s="50"/>
      <c r="D1424" s="50"/>
      <c r="E1424" s="51"/>
      <c r="F1424" s="51"/>
    </row>
    <row r="1425" spans="2:6" x14ac:dyDescent="0.2">
      <c r="B1425" s="50"/>
      <c r="C1425" s="50"/>
      <c r="D1425" s="50"/>
      <c r="E1425" s="51"/>
      <c r="F1425" s="51"/>
    </row>
    <row r="1426" spans="2:6" x14ac:dyDescent="0.2">
      <c r="B1426" s="50"/>
      <c r="C1426" s="50"/>
      <c r="D1426" s="50"/>
      <c r="E1426" s="51"/>
      <c r="F1426" s="51"/>
    </row>
    <row r="1427" spans="2:6" x14ac:dyDescent="0.2">
      <c r="B1427" s="50"/>
      <c r="C1427" s="50"/>
      <c r="D1427" s="50"/>
      <c r="E1427" s="51"/>
      <c r="F1427" s="51"/>
    </row>
    <row r="1428" spans="2:6" x14ac:dyDescent="0.2">
      <c r="B1428" s="50"/>
      <c r="C1428" s="50"/>
      <c r="D1428" s="50"/>
      <c r="E1428" s="51"/>
      <c r="F1428" s="51"/>
    </row>
    <row r="1429" spans="2:6" x14ac:dyDescent="0.2">
      <c r="B1429" s="50"/>
      <c r="C1429" s="50"/>
      <c r="D1429" s="50"/>
      <c r="E1429" s="51"/>
      <c r="F1429" s="51"/>
    </row>
    <row r="1430" spans="2:6" x14ac:dyDescent="0.2">
      <c r="B1430" s="50"/>
      <c r="C1430" s="50"/>
      <c r="D1430" s="50"/>
      <c r="E1430" s="51"/>
      <c r="F1430" s="51"/>
    </row>
    <row r="1431" spans="2:6" x14ac:dyDescent="0.2">
      <c r="B1431" s="50"/>
      <c r="C1431" s="50"/>
      <c r="D1431" s="50"/>
      <c r="E1431" s="51"/>
      <c r="F1431" s="51"/>
    </row>
    <row r="1432" spans="2:6" x14ac:dyDescent="0.2">
      <c r="B1432" s="50"/>
      <c r="C1432" s="50"/>
      <c r="D1432" s="50"/>
      <c r="E1432" s="51"/>
      <c r="F1432" s="51"/>
    </row>
    <row r="1433" spans="2:6" x14ac:dyDescent="0.2">
      <c r="B1433" s="50"/>
      <c r="C1433" s="50"/>
      <c r="D1433" s="50"/>
      <c r="E1433" s="51"/>
      <c r="F1433" s="51"/>
    </row>
    <row r="1434" spans="2:6" x14ac:dyDescent="0.2">
      <c r="B1434" s="50"/>
      <c r="C1434" s="50"/>
      <c r="D1434" s="50"/>
      <c r="E1434" s="51"/>
      <c r="F1434" s="51"/>
    </row>
    <row r="1435" spans="2:6" x14ac:dyDescent="0.2">
      <c r="B1435" s="50"/>
      <c r="C1435" s="50"/>
      <c r="D1435" s="50"/>
      <c r="E1435" s="51"/>
      <c r="F1435" s="51"/>
    </row>
    <row r="1436" spans="2:6" x14ac:dyDescent="0.2">
      <c r="B1436" s="50"/>
      <c r="C1436" s="50"/>
      <c r="D1436" s="50"/>
      <c r="E1436" s="51"/>
      <c r="F1436" s="51"/>
    </row>
    <row r="1437" spans="2:6" x14ac:dyDescent="0.2">
      <c r="B1437" s="50"/>
      <c r="C1437" s="50"/>
      <c r="D1437" s="50"/>
      <c r="E1437" s="51"/>
      <c r="F1437" s="51"/>
    </row>
    <row r="1438" spans="2:6" x14ac:dyDescent="0.2">
      <c r="B1438" s="50"/>
      <c r="C1438" s="50"/>
      <c r="D1438" s="50"/>
      <c r="E1438" s="51"/>
      <c r="F1438" s="51"/>
    </row>
    <row r="1439" spans="2:6" x14ac:dyDescent="0.2">
      <c r="B1439" s="50"/>
      <c r="C1439" s="50"/>
      <c r="D1439" s="50"/>
      <c r="E1439" s="51"/>
      <c r="F1439" s="51"/>
    </row>
    <row r="1440" spans="2:6" x14ac:dyDescent="0.2">
      <c r="B1440" s="50"/>
      <c r="C1440" s="50"/>
      <c r="D1440" s="50"/>
      <c r="E1440" s="51"/>
      <c r="F1440" s="51"/>
    </row>
    <row r="1441" spans="2:6" x14ac:dyDescent="0.2">
      <c r="B1441" s="50"/>
      <c r="C1441" s="50"/>
      <c r="D1441" s="50"/>
      <c r="E1441" s="51"/>
      <c r="F1441" s="51"/>
    </row>
    <row r="1442" spans="2:6" x14ac:dyDescent="0.2">
      <c r="B1442" s="50"/>
      <c r="C1442" s="50"/>
      <c r="D1442" s="50"/>
      <c r="E1442" s="51"/>
      <c r="F1442" s="51"/>
    </row>
    <row r="1443" spans="2:6" x14ac:dyDescent="0.2">
      <c r="B1443" s="50"/>
      <c r="C1443" s="50"/>
      <c r="D1443" s="50"/>
      <c r="E1443" s="51"/>
      <c r="F1443" s="51"/>
    </row>
    <row r="1444" spans="2:6" x14ac:dyDescent="0.2">
      <c r="B1444" s="50"/>
      <c r="C1444" s="50"/>
      <c r="D1444" s="50"/>
      <c r="E1444" s="51"/>
      <c r="F1444" s="51"/>
    </row>
    <row r="1445" spans="2:6" x14ac:dyDescent="0.2">
      <c r="B1445" s="50"/>
      <c r="C1445" s="50"/>
      <c r="D1445" s="50"/>
      <c r="E1445" s="51"/>
      <c r="F1445" s="51"/>
    </row>
    <row r="1446" spans="2:6" x14ac:dyDescent="0.2">
      <c r="B1446" s="50"/>
      <c r="C1446" s="50"/>
      <c r="D1446" s="50"/>
      <c r="E1446" s="51"/>
      <c r="F1446" s="51"/>
    </row>
    <row r="1447" spans="2:6" x14ac:dyDescent="0.2">
      <c r="B1447" s="50"/>
      <c r="C1447" s="50"/>
      <c r="D1447" s="50"/>
      <c r="E1447" s="51"/>
      <c r="F1447" s="51"/>
    </row>
    <row r="1448" spans="2:6" x14ac:dyDescent="0.2">
      <c r="B1448" s="50"/>
      <c r="C1448" s="50"/>
      <c r="D1448" s="50"/>
      <c r="E1448" s="51"/>
      <c r="F1448" s="51"/>
    </row>
    <row r="1449" spans="2:6" x14ac:dyDescent="0.2">
      <c r="B1449" s="61"/>
      <c r="C1449" s="61"/>
      <c r="D1449" s="61"/>
      <c r="E1449" s="51"/>
      <c r="F1449" s="51"/>
    </row>
    <row r="1450" spans="2:6" x14ac:dyDescent="0.2">
      <c r="B1450" s="61"/>
      <c r="C1450" s="61"/>
      <c r="D1450" s="61"/>
      <c r="E1450" s="51"/>
      <c r="F1450" s="51"/>
    </row>
    <row r="1451" spans="2:6" x14ac:dyDescent="0.2">
      <c r="B1451" s="61"/>
      <c r="C1451" s="61"/>
      <c r="D1451" s="61"/>
      <c r="E1451" s="51"/>
      <c r="F1451" s="51"/>
    </row>
    <row r="1452" spans="2:6" x14ac:dyDescent="0.2">
      <c r="B1452" s="61"/>
      <c r="C1452" s="61"/>
      <c r="D1452" s="61"/>
      <c r="E1452" s="51"/>
      <c r="F1452" s="51"/>
    </row>
    <row r="1453" spans="2:6" x14ac:dyDescent="0.2">
      <c r="B1453" s="61"/>
      <c r="C1453" s="61"/>
      <c r="D1453" s="61"/>
      <c r="E1453" s="51"/>
      <c r="F1453" s="51"/>
    </row>
    <row r="1454" spans="2:6" x14ac:dyDescent="0.2">
      <c r="B1454" s="61"/>
      <c r="C1454" s="61"/>
      <c r="D1454" s="61"/>
      <c r="E1454" s="51"/>
      <c r="F1454" s="51"/>
    </row>
    <row r="1455" spans="2:6" x14ac:dyDescent="0.2">
      <c r="B1455" s="61"/>
      <c r="C1455" s="61"/>
      <c r="D1455" s="61"/>
      <c r="E1455" s="51"/>
      <c r="F1455" s="51"/>
    </row>
    <row r="1456" spans="2:6" x14ac:dyDescent="0.2">
      <c r="B1456" s="61"/>
      <c r="C1456" s="61"/>
      <c r="D1456" s="61"/>
      <c r="E1456" s="51"/>
      <c r="F1456" s="51"/>
    </row>
    <row r="1457" spans="2:6" x14ac:dyDescent="0.2">
      <c r="B1457" s="61"/>
      <c r="C1457" s="61"/>
      <c r="D1457" s="61"/>
      <c r="E1457" s="51"/>
      <c r="F1457" s="51"/>
    </row>
    <row r="1458" spans="2:6" x14ac:dyDescent="0.2">
      <c r="B1458" s="61"/>
      <c r="C1458" s="61"/>
      <c r="D1458" s="61"/>
      <c r="E1458" s="51"/>
      <c r="F1458" s="51"/>
    </row>
    <row r="1459" spans="2:6" x14ac:dyDescent="0.2">
      <c r="B1459" s="61"/>
      <c r="C1459" s="61"/>
      <c r="D1459" s="61"/>
      <c r="E1459" s="51"/>
      <c r="F1459" s="51"/>
    </row>
    <row r="1460" spans="2:6" x14ac:dyDescent="0.2">
      <c r="B1460" s="61"/>
      <c r="C1460" s="61"/>
      <c r="D1460" s="61"/>
      <c r="E1460" s="51"/>
      <c r="F1460" s="51"/>
    </row>
    <row r="1461" spans="2:6" x14ac:dyDescent="0.2">
      <c r="B1461" s="61"/>
      <c r="C1461" s="61"/>
      <c r="D1461" s="61"/>
      <c r="E1461" s="51"/>
      <c r="F1461" s="51"/>
    </row>
    <row r="1462" spans="2:6" x14ac:dyDescent="0.2">
      <c r="B1462" s="61"/>
      <c r="C1462" s="61"/>
      <c r="D1462" s="61"/>
      <c r="E1462" s="51"/>
      <c r="F1462" s="51"/>
    </row>
    <row r="1463" spans="2:6" x14ac:dyDescent="0.2">
      <c r="B1463" s="61"/>
      <c r="C1463" s="61"/>
      <c r="D1463" s="61"/>
      <c r="E1463" s="51"/>
      <c r="F1463" s="51"/>
    </row>
    <row r="1464" spans="2:6" x14ac:dyDescent="0.2">
      <c r="B1464" s="61"/>
      <c r="C1464" s="61"/>
      <c r="D1464" s="61"/>
      <c r="E1464" s="51"/>
      <c r="F1464" s="51"/>
    </row>
    <row r="1465" spans="2:6" x14ac:dyDescent="0.2">
      <c r="B1465" s="61"/>
      <c r="C1465" s="61"/>
      <c r="D1465" s="61"/>
      <c r="E1465" s="51"/>
      <c r="F1465" s="51"/>
    </row>
    <row r="1466" spans="2:6" x14ac:dyDescent="0.2">
      <c r="B1466" s="61"/>
      <c r="C1466" s="61"/>
      <c r="D1466" s="61"/>
      <c r="E1466" s="51"/>
      <c r="F1466" s="51"/>
    </row>
    <row r="1467" spans="2:6" x14ac:dyDescent="0.2">
      <c r="B1467" s="61"/>
      <c r="C1467" s="61"/>
      <c r="D1467" s="61"/>
      <c r="E1467" s="51"/>
      <c r="F1467" s="51"/>
    </row>
    <row r="1468" spans="2:6" x14ac:dyDescent="0.2">
      <c r="B1468" s="61"/>
      <c r="C1468" s="61"/>
      <c r="D1468" s="61"/>
      <c r="E1468" s="51"/>
      <c r="F1468" s="51"/>
    </row>
    <row r="1469" spans="2:6" x14ac:dyDescent="0.2">
      <c r="B1469" s="61"/>
      <c r="C1469" s="61"/>
      <c r="D1469" s="61"/>
      <c r="E1469" s="51"/>
      <c r="F1469" s="51"/>
    </row>
    <row r="1470" spans="2:6" x14ac:dyDescent="0.2">
      <c r="B1470" s="61"/>
      <c r="C1470" s="61"/>
      <c r="D1470" s="61"/>
      <c r="E1470" s="51"/>
      <c r="F1470" s="51"/>
    </row>
    <row r="1471" spans="2:6" x14ac:dyDescent="0.2">
      <c r="B1471" s="61"/>
      <c r="C1471" s="61"/>
      <c r="D1471" s="61"/>
      <c r="E1471" s="51"/>
      <c r="F1471" s="51"/>
    </row>
    <row r="1472" spans="2:6" x14ac:dyDescent="0.2">
      <c r="B1472" s="61"/>
      <c r="C1472" s="61"/>
      <c r="D1472" s="61"/>
      <c r="E1472" s="51"/>
      <c r="F1472" s="51"/>
    </row>
    <row r="1473" spans="2:6" x14ac:dyDescent="0.2">
      <c r="B1473" s="61"/>
      <c r="C1473" s="61"/>
      <c r="D1473" s="61"/>
      <c r="E1473" s="51"/>
      <c r="F1473" s="51"/>
    </row>
    <row r="1474" spans="2:6" x14ac:dyDescent="0.2">
      <c r="B1474" s="61"/>
      <c r="C1474" s="61"/>
      <c r="D1474" s="61"/>
      <c r="E1474" s="51"/>
      <c r="F1474" s="51"/>
    </row>
    <row r="1475" spans="2:6" x14ac:dyDescent="0.2">
      <c r="B1475" s="61"/>
      <c r="C1475" s="61"/>
      <c r="D1475" s="61"/>
      <c r="E1475" s="51"/>
      <c r="F1475" s="51"/>
    </row>
    <row r="1476" spans="2:6" x14ac:dyDescent="0.2">
      <c r="B1476" s="61"/>
      <c r="C1476" s="61"/>
      <c r="D1476" s="61"/>
      <c r="E1476" s="51"/>
      <c r="F1476" s="51"/>
    </row>
    <row r="1477" spans="2:6" x14ac:dyDescent="0.2">
      <c r="B1477" s="61"/>
      <c r="C1477" s="61"/>
      <c r="D1477" s="61"/>
      <c r="E1477" s="51"/>
      <c r="F1477" s="51"/>
    </row>
    <row r="1478" spans="2:6" x14ac:dyDescent="0.2">
      <c r="B1478" s="61"/>
      <c r="C1478" s="61"/>
      <c r="D1478" s="61"/>
      <c r="E1478" s="51"/>
      <c r="F1478" s="51"/>
    </row>
    <row r="1479" spans="2:6" x14ac:dyDescent="0.2">
      <c r="B1479" s="61"/>
      <c r="C1479" s="61"/>
      <c r="D1479" s="61"/>
      <c r="E1479" s="51"/>
      <c r="F1479" s="51"/>
    </row>
    <row r="1480" spans="2:6" x14ac:dyDescent="0.2">
      <c r="B1480" s="61"/>
      <c r="C1480" s="61"/>
      <c r="D1480" s="61"/>
      <c r="E1480" s="51"/>
      <c r="F1480" s="51"/>
    </row>
    <row r="1481" spans="2:6" x14ac:dyDescent="0.2">
      <c r="B1481" s="61"/>
      <c r="C1481" s="61"/>
      <c r="D1481" s="61"/>
      <c r="E1481" s="51"/>
      <c r="F1481" s="51"/>
    </row>
    <row r="1482" spans="2:6" x14ac:dyDescent="0.2">
      <c r="B1482" s="61"/>
      <c r="C1482" s="61"/>
      <c r="D1482" s="61"/>
      <c r="E1482" s="51"/>
      <c r="F1482" s="51"/>
    </row>
    <row r="1483" spans="2:6" x14ac:dyDescent="0.2">
      <c r="B1483" s="61"/>
      <c r="C1483" s="61"/>
      <c r="D1483" s="61"/>
      <c r="E1483" s="51"/>
      <c r="F1483" s="51"/>
    </row>
    <row r="1484" spans="2:6" x14ac:dyDescent="0.2">
      <c r="B1484" s="61"/>
      <c r="C1484" s="61"/>
      <c r="D1484" s="61"/>
      <c r="E1484" s="51"/>
      <c r="F1484" s="51"/>
    </row>
    <row r="1485" spans="2:6" x14ac:dyDescent="0.2">
      <c r="B1485" s="61"/>
      <c r="C1485" s="61"/>
      <c r="D1485" s="61"/>
      <c r="E1485" s="51"/>
      <c r="F1485" s="51"/>
    </row>
    <row r="1486" spans="2:6" x14ac:dyDescent="0.2">
      <c r="B1486" s="61"/>
      <c r="C1486" s="61"/>
      <c r="D1486" s="61"/>
      <c r="E1486" s="51"/>
      <c r="F1486" s="51"/>
    </row>
    <row r="1487" spans="2:6" x14ac:dyDescent="0.2">
      <c r="B1487" s="61"/>
      <c r="C1487" s="61"/>
      <c r="D1487" s="61"/>
      <c r="E1487" s="51"/>
      <c r="F1487" s="51"/>
    </row>
    <row r="1488" spans="2:6" x14ac:dyDescent="0.2">
      <c r="B1488" s="61"/>
      <c r="C1488" s="61"/>
      <c r="D1488" s="61"/>
      <c r="E1488" s="51"/>
      <c r="F1488" s="51"/>
    </row>
    <row r="1489" spans="2:6" x14ac:dyDescent="0.2">
      <c r="B1489" s="61"/>
      <c r="C1489" s="61"/>
      <c r="D1489" s="61"/>
      <c r="E1489" s="51"/>
      <c r="F1489" s="51"/>
    </row>
    <row r="1490" spans="2:6" x14ac:dyDescent="0.2">
      <c r="B1490" s="61"/>
      <c r="C1490" s="61"/>
      <c r="D1490" s="61"/>
      <c r="E1490" s="51"/>
      <c r="F1490" s="51"/>
    </row>
    <row r="1491" spans="2:6" x14ac:dyDescent="0.2">
      <c r="B1491" s="61"/>
      <c r="C1491" s="61"/>
      <c r="D1491" s="61"/>
      <c r="E1491" s="51"/>
      <c r="F1491" s="51"/>
    </row>
    <row r="1492" spans="2:6" x14ac:dyDescent="0.2">
      <c r="B1492" s="61"/>
      <c r="C1492" s="61"/>
      <c r="D1492" s="61"/>
      <c r="E1492" s="51"/>
      <c r="F1492" s="51"/>
    </row>
    <row r="1493" spans="2:6" x14ac:dyDescent="0.2">
      <c r="B1493" s="61"/>
      <c r="C1493" s="61"/>
      <c r="D1493" s="61"/>
      <c r="E1493" s="51"/>
      <c r="F1493" s="51"/>
    </row>
    <row r="1494" spans="2:6" x14ac:dyDescent="0.2">
      <c r="B1494" s="61"/>
      <c r="C1494" s="61"/>
      <c r="D1494" s="61"/>
      <c r="E1494" s="51"/>
      <c r="F1494" s="51"/>
    </row>
    <row r="1495" spans="2:6" x14ac:dyDescent="0.2">
      <c r="B1495" s="61"/>
      <c r="C1495" s="61"/>
      <c r="D1495" s="61"/>
      <c r="E1495" s="51"/>
      <c r="F1495" s="51"/>
    </row>
    <row r="1496" spans="2:6" x14ac:dyDescent="0.2">
      <c r="B1496" s="61"/>
      <c r="C1496" s="61"/>
      <c r="D1496" s="61"/>
      <c r="E1496" s="51"/>
      <c r="F1496" s="51"/>
    </row>
    <row r="1497" spans="2:6" x14ac:dyDescent="0.2">
      <c r="B1497" s="61"/>
      <c r="C1497" s="61"/>
      <c r="D1497" s="61"/>
      <c r="E1497" s="51"/>
      <c r="F1497" s="51"/>
    </row>
    <row r="1498" spans="2:6" x14ac:dyDescent="0.2">
      <c r="B1498" s="61"/>
      <c r="C1498" s="61"/>
      <c r="D1498" s="61"/>
      <c r="E1498" s="51"/>
      <c r="F1498" s="51"/>
    </row>
    <row r="1499" spans="2:6" x14ac:dyDescent="0.2">
      <c r="B1499" s="61"/>
      <c r="C1499" s="61"/>
      <c r="D1499" s="61"/>
      <c r="E1499" s="51"/>
      <c r="F1499" s="51"/>
    </row>
    <row r="1500" spans="2:6" x14ac:dyDescent="0.2">
      <c r="B1500" s="61"/>
      <c r="C1500" s="61"/>
      <c r="D1500" s="61"/>
      <c r="E1500" s="51"/>
      <c r="F1500" s="51"/>
    </row>
    <row r="1501" spans="2:6" x14ac:dyDescent="0.2">
      <c r="B1501" s="61"/>
      <c r="C1501" s="61"/>
      <c r="D1501" s="61"/>
      <c r="E1501" s="51"/>
      <c r="F1501" s="51"/>
    </row>
    <row r="1502" spans="2:6" x14ac:dyDescent="0.2">
      <c r="B1502" s="61"/>
      <c r="C1502" s="61"/>
      <c r="D1502" s="61"/>
      <c r="E1502" s="51"/>
      <c r="F1502" s="51"/>
    </row>
    <row r="1503" spans="2:6" x14ac:dyDescent="0.2">
      <c r="B1503" s="61"/>
      <c r="C1503" s="61"/>
      <c r="D1503" s="61"/>
      <c r="E1503" s="51"/>
      <c r="F1503" s="51"/>
    </row>
    <row r="1504" spans="2:6" x14ac:dyDescent="0.2">
      <c r="B1504" s="61"/>
      <c r="C1504" s="61"/>
      <c r="D1504" s="61"/>
      <c r="E1504" s="51"/>
      <c r="F1504" s="51"/>
    </row>
    <row r="1505" spans="2:6" x14ac:dyDescent="0.2">
      <c r="B1505" s="61"/>
      <c r="C1505" s="61"/>
      <c r="D1505" s="61"/>
      <c r="E1505" s="51"/>
      <c r="F1505" s="51"/>
    </row>
    <row r="1506" spans="2:6" x14ac:dyDescent="0.2">
      <c r="B1506" s="61"/>
      <c r="C1506" s="61"/>
      <c r="D1506" s="61"/>
      <c r="E1506" s="51"/>
      <c r="F1506" s="51"/>
    </row>
    <row r="1507" spans="2:6" x14ac:dyDescent="0.2">
      <c r="B1507" s="61"/>
      <c r="C1507" s="61"/>
      <c r="D1507" s="61"/>
      <c r="E1507" s="51"/>
      <c r="F1507" s="51"/>
    </row>
    <row r="1508" spans="2:6" x14ac:dyDescent="0.2">
      <c r="B1508" s="61"/>
      <c r="C1508" s="61"/>
      <c r="D1508" s="61"/>
      <c r="E1508" s="51"/>
      <c r="F1508" s="51"/>
    </row>
    <row r="1509" spans="2:6" x14ac:dyDescent="0.2">
      <c r="B1509" s="61"/>
      <c r="C1509" s="61"/>
      <c r="D1509" s="61"/>
      <c r="E1509" s="51"/>
      <c r="F1509" s="51"/>
    </row>
    <row r="1510" spans="2:6" x14ac:dyDescent="0.2">
      <c r="B1510" s="61"/>
      <c r="C1510" s="61"/>
      <c r="D1510" s="61"/>
      <c r="E1510" s="51"/>
      <c r="F1510" s="51"/>
    </row>
    <row r="1511" spans="2:6" x14ac:dyDescent="0.2">
      <c r="B1511" s="61"/>
      <c r="C1511" s="61"/>
      <c r="D1511" s="61"/>
      <c r="E1511" s="51"/>
      <c r="F1511" s="51"/>
    </row>
    <row r="1512" spans="2:6" x14ac:dyDescent="0.2">
      <c r="B1512" s="61"/>
      <c r="C1512" s="61"/>
      <c r="D1512" s="61"/>
      <c r="E1512" s="51"/>
      <c r="F1512" s="51"/>
    </row>
    <row r="1513" spans="2:6" x14ac:dyDescent="0.2">
      <c r="B1513" s="61"/>
      <c r="C1513" s="61"/>
      <c r="D1513" s="61"/>
      <c r="E1513" s="51"/>
      <c r="F1513" s="51"/>
    </row>
    <row r="1514" spans="2:6" x14ac:dyDescent="0.2">
      <c r="B1514" s="61"/>
      <c r="C1514" s="61"/>
      <c r="D1514" s="61"/>
      <c r="E1514" s="51"/>
      <c r="F1514" s="51"/>
    </row>
    <row r="1515" spans="2:6" x14ac:dyDescent="0.2">
      <c r="B1515" s="61"/>
      <c r="C1515" s="61"/>
      <c r="D1515" s="61"/>
      <c r="E1515" s="51"/>
      <c r="F1515" s="51"/>
    </row>
    <row r="1516" spans="2:6" x14ac:dyDescent="0.2">
      <c r="B1516" s="61"/>
      <c r="C1516" s="61"/>
      <c r="D1516" s="61"/>
      <c r="E1516" s="51"/>
      <c r="F1516" s="51"/>
    </row>
    <row r="1517" spans="2:6" x14ac:dyDescent="0.2">
      <c r="B1517" s="61"/>
      <c r="C1517" s="61"/>
      <c r="D1517" s="61"/>
      <c r="E1517" s="51"/>
      <c r="F1517" s="51"/>
    </row>
    <row r="1518" spans="2:6" x14ac:dyDescent="0.2">
      <c r="B1518" s="61"/>
      <c r="C1518" s="61"/>
      <c r="D1518" s="61"/>
      <c r="E1518" s="51"/>
      <c r="F1518" s="51"/>
    </row>
    <row r="1519" spans="2:6" x14ac:dyDescent="0.2">
      <c r="B1519" s="61"/>
      <c r="C1519" s="61"/>
      <c r="D1519" s="61"/>
      <c r="E1519" s="51"/>
      <c r="F1519" s="51"/>
    </row>
    <row r="1520" spans="2:6" x14ac:dyDescent="0.2">
      <c r="B1520" s="61"/>
      <c r="C1520" s="61"/>
      <c r="D1520" s="61"/>
      <c r="E1520" s="51"/>
      <c r="F1520" s="51"/>
    </row>
    <row r="1521" spans="2:6" x14ac:dyDescent="0.2">
      <c r="B1521" s="61"/>
      <c r="C1521" s="61"/>
      <c r="D1521" s="61"/>
      <c r="E1521" s="51"/>
      <c r="F1521" s="51"/>
    </row>
    <row r="1522" spans="2:6" x14ac:dyDescent="0.2">
      <c r="B1522" s="61"/>
      <c r="C1522" s="61"/>
      <c r="D1522" s="61"/>
      <c r="E1522" s="51"/>
      <c r="F1522" s="51"/>
    </row>
    <row r="1523" spans="2:6" x14ac:dyDescent="0.2">
      <c r="B1523" s="61"/>
      <c r="C1523" s="61"/>
      <c r="D1523" s="61"/>
      <c r="E1523" s="51"/>
      <c r="F1523" s="51"/>
    </row>
    <row r="1524" spans="2:6" x14ac:dyDescent="0.2">
      <c r="B1524" s="61"/>
      <c r="C1524" s="61"/>
      <c r="D1524" s="61"/>
      <c r="E1524" s="51"/>
      <c r="F1524" s="51"/>
    </row>
    <row r="1525" spans="2:6" x14ac:dyDescent="0.2">
      <c r="B1525" s="61"/>
      <c r="C1525" s="61"/>
      <c r="D1525" s="61"/>
      <c r="E1525" s="51"/>
      <c r="F1525" s="51"/>
    </row>
    <row r="1526" spans="2:6" x14ac:dyDescent="0.2">
      <c r="B1526" s="61"/>
      <c r="C1526" s="61"/>
      <c r="D1526" s="61"/>
      <c r="E1526" s="51"/>
      <c r="F1526" s="51"/>
    </row>
    <row r="1527" spans="2:6" x14ac:dyDescent="0.2">
      <c r="B1527" s="61"/>
      <c r="C1527" s="61"/>
      <c r="D1527" s="61"/>
      <c r="E1527" s="51"/>
      <c r="F1527" s="51"/>
    </row>
    <row r="1528" spans="2:6" x14ac:dyDescent="0.2">
      <c r="B1528" s="61"/>
      <c r="C1528" s="61"/>
      <c r="D1528" s="61"/>
      <c r="E1528" s="51"/>
      <c r="F1528" s="51"/>
    </row>
    <row r="1529" spans="2:6" x14ac:dyDescent="0.2">
      <c r="B1529" s="61"/>
      <c r="C1529" s="61"/>
      <c r="D1529" s="61"/>
      <c r="E1529" s="51"/>
      <c r="F1529" s="51"/>
    </row>
    <row r="1530" spans="2:6" x14ac:dyDescent="0.2">
      <c r="B1530" s="61"/>
      <c r="C1530" s="61"/>
      <c r="D1530" s="61"/>
      <c r="E1530" s="51"/>
      <c r="F1530" s="51"/>
    </row>
    <row r="1531" spans="2:6" x14ac:dyDescent="0.2">
      <c r="B1531" s="61"/>
      <c r="C1531" s="61"/>
      <c r="D1531" s="61"/>
      <c r="E1531" s="51"/>
      <c r="F1531" s="51"/>
    </row>
    <row r="1532" spans="2:6" x14ac:dyDescent="0.2">
      <c r="B1532" s="61"/>
      <c r="C1532" s="61"/>
      <c r="D1532" s="61"/>
      <c r="E1532" s="51"/>
      <c r="F1532" s="51"/>
    </row>
    <row r="1533" spans="2:6" x14ac:dyDescent="0.2">
      <c r="B1533" s="61"/>
      <c r="C1533" s="61"/>
      <c r="D1533" s="61"/>
      <c r="E1533" s="51"/>
      <c r="F1533" s="51"/>
    </row>
    <row r="1534" spans="2:6" x14ac:dyDescent="0.2">
      <c r="B1534" s="61"/>
      <c r="C1534" s="61"/>
      <c r="D1534" s="61"/>
      <c r="E1534" s="51"/>
      <c r="F1534" s="51"/>
    </row>
    <row r="1535" spans="2:6" x14ac:dyDescent="0.2">
      <c r="B1535" s="61"/>
      <c r="C1535" s="61"/>
      <c r="D1535" s="61"/>
      <c r="E1535" s="51"/>
      <c r="F1535" s="51"/>
    </row>
    <row r="1536" spans="2:6" x14ac:dyDescent="0.2">
      <c r="B1536" s="61"/>
      <c r="C1536" s="61"/>
      <c r="D1536" s="61"/>
      <c r="E1536" s="51"/>
      <c r="F1536" s="51"/>
    </row>
    <row r="1537" spans="2:6" x14ac:dyDescent="0.2">
      <c r="B1537" s="61"/>
      <c r="C1537" s="61"/>
      <c r="D1537" s="61"/>
      <c r="E1537" s="51"/>
      <c r="F1537" s="51"/>
    </row>
    <row r="1538" spans="2:6" x14ac:dyDescent="0.2">
      <c r="B1538" s="61"/>
      <c r="C1538" s="61"/>
      <c r="D1538" s="61"/>
      <c r="E1538" s="51"/>
      <c r="F1538" s="51"/>
    </row>
    <row r="1539" spans="2:6" x14ac:dyDescent="0.2">
      <c r="B1539" s="61"/>
      <c r="C1539" s="61"/>
      <c r="D1539" s="61"/>
      <c r="E1539" s="51"/>
      <c r="F1539" s="51"/>
    </row>
    <row r="1540" spans="2:6" x14ac:dyDescent="0.2">
      <c r="B1540" s="61"/>
      <c r="C1540" s="61"/>
      <c r="D1540" s="61"/>
      <c r="E1540" s="51"/>
      <c r="F1540" s="51"/>
    </row>
    <row r="1541" spans="2:6" x14ac:dyDescent="0.2">
      <c r="B1541" s="61"/>
      <c r="C1541" s="61"/>
      <c r="D1541" s="61"/>
      <c r="E1541" s="51"/>
      <c r="F1541" s="51"/>
    </row>
    <row r="1542" spans="2:6" x14ac:dyDescent="0.2">
      <c r="B1542" s="61"/>
      <c r="C1542" s="61"/>
      <c r="D1542" s="61"/>
      <c r="E1542" s="51"/>
      <c r="F1542" s="51"/>
    </row>
    <row r="1543" spans="2:6" x14ac:dyDescent="0.2">
      <c r="B1543" s="61"/>
      <c r="C1543" s="61"/>
      <c r="D1543" s="61"/>
      <c r="E1543" s="51"/>
      <c r="F1543" s="51"/>
    </row>
    <row r="1544" spans="2:6" x14ac:dyDescent="0.2">
      <c r="B1544" s="61"/>
      <c r="C1544" s="61"/>
      <c r="D1544" s="61"/>
      <c r="E1544" s="51"/>
      <c r="F1544" s="51"/>
    </row>
    <row r="1545" spans="2:6" x14ac:dyDescent="0.2">
      <c r="B1545" s="61"/>
      <c r="C1545" s="61"/>
      <c r="D1545" s="61"/>
      <c r="E1545" s="51"/>
      <c r="F1545" s="51"/>
    </row>
    <row r="1546" spans="2:6" x14ac:dyDescent="0.2">
      <c r="B1546" s="61"/>
      <c r="C1546" s="61"/>
      <c r="D1546" s="61"/>
      <c r="E1546" s="51"/>
      <c r="F1546" s="51"/>
    </row>
    <row r="1547" spans="2:6" x14ac:dyDescent="0.2">
      <c r="B1547" s="61"/>
      <c r="C1547" s="61"/>
      <c r="D1547" s="61"/>
      <c r="E1547" s="51"/>
      <c r="F1547" s="51"/>
    </row>
    <row r="1548" spans="2:6" x14ac:dyDescent="0.2">
      <c r="B1548" s="61"/>
      <c r="C1548" s="61"/>
      <c r="D1548" s="61"/>
      <c r="E1548" s="51"/>
      <c r="F1548" s="51"/>
    </row>
    <row r="1549" spans="2:6" x14ac:dyDescent="0.2">
      <c r="B1549" s="61"/>
      <c r="C1549" s="61"/>
      <c r="D1549" s="61"/>
      <c r="E1549" s="51"/>
      <c r="F1549" s="51"/>
    </row>
    <row r="1550" spans="2:6" x14ac:dyDescent="0.2">
      <c r="B1550" s="61"/>
      <c r="C1550" s="61"/>
      <c r="D1550" s="61"/>
      <c r="E1550" s="51"/>
      <c r="F1550" s="51"/>
    </row>
    <row r="1551" spans="2:6" x14ac:dyDescent="0.2">
      <c r="B1551" s="61"/>
      <c r="C1551" s="61"/>
      <c r="D1551" s="61"/>
      <c r="E1551" s="51"/>
      <c r="F1551" s="51"/>
    </row>
    <row r="1552" spans="2:6" x14ac:dyDescent="0.2">
      <c r="B1552" s="61"/>
      <c r="C1552" s="61"/>
      <c r="D1552" s="61"/>
      <c r="E1552" s="51"/>
      <c r="F1552" s="51"/>
    </row>
    <row r="1553" spans="2:6" x14ac:dyDescent="0.2">
      <c r="B1553" s="61"/>
      <c r="C1553" s="61"/>
      <c r="D1553" s="61"/>
      <c r="E1553" s="51"/>
      <c r="F1553" s="51"/>
    </row>
    <row r="1554" spans="2:6" x14ac:dyDescent="0.2">
      <c r="B1554" s="61"/>
      <c r="C1554" s="61"/>
      <c r="D1554" s="61"/>
      <c r="E1554" s="51"/>
      <c r="F1554" s="51"/>
    </row>
    <row r="1555" spans="2:6" x14ac:dyDescent="0.2">
      <c r="B1555" s="61"/>
      <c r="C1555" s="61"/>
      <c r="D1555" s="61"/>
      <c r="E1555" s="51"/>
      <c r="F1555" s="51"/>
    </row>
    <row r="1556" spans="2:6" x14ac:dyDescent="0.2">
      <c r="B1556" s="61"/>
      <c r="C1556" s="61"/>
      <c r="D1556" s="61"/>
      <c r="E1556" s="51"/>
      <c r="F1556" s="51"/>
    </row>
    <row r="1557" spans="2:6" x14ac:dyDescent="0.2">
      <c r="B1557" s="61"/>
      <c r="C1557" s="61"/>
      <c r="D1557" s="61"/>
      <c r="E1557" s="51"/>
      <c r="F1557" s="51"/>
    </row>
    <row r="1558" spans="2:6" x14ac:dyDescent="0.2">
      <c r="B1558" s="61"/>
      <c r="C1558" s="61"/>
      <c r="D1558" s="61"/>
      <c r="E1558" s="51"/>
      <c r="F1558" s="51"/>
    </row>
    <row r="1559" spans="2:6" x14ac:dyDescent="0.2">
      <c r="B1559" s="61"/>
      <c r="C1559" s="61"/>
      <c r="D1559" s="61"/>
      <c r="E1559" s="51"/>
      <c r="F1559" s="51"/>
    </row>
    <row r="1560" spans="2:6" x14ac:dyDescent="0.2">
      <c r="B1560" s="61"/>
      <c r="C1560" s="61"/>
      <c r="D1560" s="61"/>
      <c r="E1560" s="51"/>
      <c r="F1560" s="51"/>
    </row>
    <row r="1561" spans="2:6" x14ac:dyDescent="0.2">
      <c r="B1561" s="61"/>
      <c r="C1561" s="61"/>
      <c r="D1561" s="61"/>
      <c r="E1561" s="51"/>
      <c r="F1561" s="51"/>
    </row>
    <row r="1562" spans="2:6" x14ac:dyDescent="0.2">
      <c r="B1562" s="61"/>
      <c r="C1562" s="61"/>
      <c r="D1562" s="61"/>
      <c r="E1562" s="51"/>
      <c r="F1562" s="51"/>
    </row>
    <row r="1563" spans="2:6" x14ac:dyDescent="0.2">
      <c r="B1563" s="61"/>
      <c r="C1563" s="61"/>
      <c r="D1563" s="61"/>
      <c r="E1563" s="51"/>
      <c r="F1563" s="51"/>
    </row>
    <row r="1564" spans="2:6" x14ac:dyDescent="0.2">
      <c r="B1564" s="61"/>
      <c r="C1564" s="61"/>
      <c r="D1564" s="61"/>
      <c r="E1564" s="51"/>
      <c r="F1564" s="51"/>
    </row>
    <row r="1565" spans="2:6" x14ac:dyDescent="0.2">
      <c r="B1565" s="61"/>
      <c r="C1565" s="61"/>
      <c r="D1565" s="61"/>
      <c r="E1565" s="51"/>
      <c r="F1565" s="51"/>
    </row>
    <row r="1566" spans="2:6" x14ac:dyDescent="0.2">
      <c r="B1566" s="61"/>
      <c r="C1566" s="61"/>
      <c r="D1566" s="61"/>
      <c r="E1566" s="51"/>
      <c r="F1566" s="51"/>
    </row>
    <row r="1567" spans="2:6" x14ac:dyDescent="0.2">
      <c r="B1567" s="61"/>
      <c r="C1567" s="61"/>
      <c r="D1567" s="61"/>
      <c r="E1567" s="51"/>
      <c r="F1567" s="51"/>
    </row>
    <row r="1568" spans="2:6" x14ac:dyDescent="0.2">
      <c r="B1568" s="61"/>
      <c r="C1568" s="61"/>
      <c r="D1568" s="61"/>
      <c r="E1568" s="51"/>
      <c r="F1568" s="51"/>
    </row>
    <row r="1569" spans="2:6" x14ac:dyDescent="0.2">
      <c r="B1569" s="61"/>
      <c r="C1569" s="61"/>
      <c r="D1569" s="61"/>
      <c r="E1569" s="51"/>
      <c r="F1569" s="51"/>
    </row>
    <row r="1570" spans="2:6" x14ac:dyDescent="0.2">
      <c r="B1570" s="61"/>
      <c r="C1570" s="61"/>
      <c r="D1570" s="61"/>
      <c r="E1570" s="51"/>
      <c r="F1570" s="51"/>
    </row>
    <row r="1571" spans="2:6" x14ac:dyDescent="0.2">
      <c r="B1571" s="61"/>
      <c r="C1571" s="61"/>
      <c r="D1571" s="61"/>
      <c r="E1571" s="51"/>
      <c r="F1571" s="51"/>
    </row>
    <row r="1572" spans="2:6" x14ac:dyDescent="0.2">
      <c r="B1572" s="61"/>
      <c r="C1572" s="61"/>
      <c r="D1572" s="61"/>
      <c r="E1572" s="51"/>
      <c r="F1572" s="51"/>
    </row>
    <row r="1573" spans="2:6" x14ac:dyDescent="0.2">
      <c r="B1573" s="61"/>
      <c r="C1573" s="61"/>
      <c r="D1573" s="61"/>
      <c r="E1573" s="51"/>
      <c r="F1573" s="51"/>
    </row>
    <row r="1574" spans="2:6" x14ac:dyDescent="0.2">
      <c r="B1574" s="61"/>
      <c r="C1574" s="61"/>
      <c r="D1574" s="61"/>
      <c r="E1574" s="51"/>
      <c r="F1574" s="51"/>
    </row>
    <row r="1575" spans="2:6" x14ac:dyDescent="0.2">
      <c r="B1575" s="61"/>
      <c r="C1575" s="61"/>
      <c r="D1575" s="61"/>
      <c r="E1575" s="51"/>
      <c r="F1575" s="51"/>
    </row>
    <row r="1576" spans="2:6" x14ac:dyDescent="0.2">
      <c r="B1576" s="61"/>
      <c r="C1576" s="61"/>
      <c r="D1576" s="61"/>
      <c r="E1576" s="51"/>
      <c r="F1576" s="51"/>
    </row>
    <row r="1577" spans="2:6" x14ac:dyDescent="0.2">
      <c r="B1577" s="61"/>
      <c r="C1577" s="61"/>
      <c r="D1577" s="61"/>
      <c r="E1577" s="51"/>
      <c r="F1577" s="51"/>
    </row>
    <row r="1578" spans="2:6" x14ac:dyDescent="0.2">
      <c r="B1578" s="61"/>
      <c r="C1578" s="61"/>
      <c r="D1578" s="61"/>
      <c r="E1578" s="51"/>
      <c r="F1578" s="51"/>
    </row>
    <row r="1579" spans="2:6" x14ac:dyDescent="0.2">
      <c r="B1579" s="61"/>
      <c r="C1579" s="61"/>
      <c r="D1579" s="61"/>
      <c r="E1579" s="51"/>
      <c r="F1579" s="51"/>
    </row>
    <row r="1580" spans="2:6" x14ac:dyDescent="0.2">
      <c r="B1580" s="61"/>
      <c r="C1580" s="61"/>
      <c r="D1580" s="61"/>
      <c r="E1580" s="51"/>
      <c r="F1580" s="51"/>
    </row>
    <row r="1581" spans="2:6" x14ac:dyDescent="0.2">
      <c r="B1581" s="61"/>
      <c r="C1581" s="61"/>
      <c r="D1581" s="61"/>
      <c r="E1581" s="51"/>
      <c r="F1581" s="51"/>
    </row>
    <row r="1582" spans="2:6" x14ac:dyDescent="0.2">
      <c r="B1582" s="61"/>
      <c r="C1582" s="61"/>
      <c r="D1582" s="61"/>
      <c r="E1582" s="51"/>
      <c r="F1582" s="51"/>
    </row>
    <row r="1583" spans="2:6" x14ac:dyDescent="0.2">
      <c r="B1583" s="61"/>
      <c r="C1583" s="61"/>
      <c r="D1583" s="61"/>
      <c r="E1583" s="51"/>
      <c r="F1583" s="51"/>
    </row>
    <row r="1584" spans="2:6" x14ac:dyDescent="0.2">
      <c r="B1584" s="61"/>
      <c r="C1584" s="61"/>
      <c r="D1584" s="61"/>
      <c r="E1584" s="51"/>
      <c r="F1584" s="51"/>
    </row>
    <row r="1585" spans="2:6" x14ac:dyDescent="0.2">
      <c r="B1585" s="61"/>
      <c r="C1585" s="61"/>
      <c r="D1585" s="61"/>
      <c r="E1585" s="51"/>
      <c r="F1585" s="51"/>
    </row>
    <row r="1586" spans="2:6" x14ac:dyDescent="0.2">
      <c r="B1586" s="61"/>
      <c r="C1586" s="61"/>
      <c r="D1586" s="61"/>
      <c r="E1586" s="51"/>
      <c r="F1586" s="51"/>
    </row>
    <row r="1587" spans="2:6" x14ac:dyDescent="0.2">
      <c r="B1587" s="61"/>
      <c r="C1587" s="61"/>
      <c r="D1587" s="61"/>
      <c r="E1587" s="51"/>
      <c r="F1587" s="51"/>
    </row>
    <row r="1588" spans="2:6" x14ac:dyDescent="0.2">
      <c r="B1588" s="61"/>
      <c r="C1588" s="61"/>
      <c r="D1588" s="61"/>
      <c r="E1588" s="51"/>
      <c r="F1588" s="51"/>
    </row>
    <row r="1589" spans="2:6" x14ac:dyDescent="0.2">
      <c r="B1589" s="61"/>
      <c r="C1589" s="61"/>
      <c r="D1589" s="61"/>
      <c r="E1589" s="51"/>
      <c r="F1589" s="51"/>
    </row>
    <row r="1590" spans="2:6" x14ac:dyDescent="0.2">
      <c r="B1590" s="61"/>
      <c r="C1590" s="61"/>
      <c r="D1590" s="61"/>
      <c r="E1590" s="51"/>
      <c r="F1590" s="51"/>
    </row>
    <row r="1591" spans="2:6" x14ac:dyDescent="0.2">
      <c r="B1591" s="61"/>
      <c r="C1591" s="61"/>
      <c r="D1591" s="61"/>
      <c r="E1591" s="51"/>
      <c r="F1591" s="51"/>
    </row>
    <row r="1592" spans="2:6" x14ac:dyDescent="0.2">
      <c r="B1592" s="61"/>
      <c r="C1592" s="61"/>
      <c r="D1592" s="61"/>
      <c r="E1592" s="51"/>
      <c r="F1592" s="51"/>
    </row>
    <row r="1593" spans="2:6" x14ac:dyDescent="0.2">
      <c r="B1593" s="61"/>
      <c r="C1593" s="61"/>
      <c r="D1593" s="61"/>
      <c r="E1593" s="51"/>
      <c r="F1593" s="51"/>
    </row>
    <row r="1594" spans="2:6" x14ac:dyDescent="0.2">
      <c r="B1594" s="61"/>
      <c r="C1594" s="61"/>
      <c r="D1594" s="61"/>
      <c r="E1594" s="51"/>
      <c r="F1594" s="51"/>
    </row>
    <row r="1595" spans="2:6" x14ac:dyDescent="0.2">
      <c r="B1595" s="61"/>
      <c r="C1595" s="61"/>
      <c r="D1595" s="61"/>
      <c r="E1595" s="51"/>
      <c r="F1595" s="51"/>
    </row>
    <row r="1596" spans="2:6" x14ac:dyDescent="0.2">
      <c r="B1596" s="61"/>
      <c r="C1596" s="61"/>
      <c r="D1596" s="61"/>
      <c r="E1596" s="51"/>
      <c r="F1596" s="51"/>
    </row>
    <row r="1597" spans="2:6" x14ac:dyDescent="0.2">
      <c r="B1597" s="61"/>
      <c r="C1597" s="61"/>
      <c r="D1597" s="61"/>
      <c r="E1597" s="51"/>
      <c r="F1597" s="51"/>
    </row>
    <row r="1598" spans="2:6" x14ac:dyDescent="0.2">
      <c r="B1598" s="61"/>
      <c r="C1598" s="61"/>
      <c r="D1598" s="61"/>
      <c r="E1598" s="51"/>
      <c r="F1598" s="51"/>
    </row>
    <row r="1599" spans="2:6" x14ac:dyDescent="0.2">
      <c r="B1599" s="61"/>
      <c r="C1599" s="61"/>
      <c r="D1599" s="61"/>
      <c r="E1599" s="51"/>
      <c r="F1599" s="51"/>
    </row>
    <row r="1600" spans="2:6" x14ac:dyDescent="0.2">
      <c r="B1600" s="61"/>
      <c r="C1600" s="61"/>
      <c r="D1600" s="61"/>
      <c r="E1600" s="51"/>
      <c r="F1600" s="51"/>
    </row>
  </sheetData>
  <mergeCells count="1">
    <mergeCell ref="B4:C4"/>
  </mergeCells>
  <conditionalFormatting sqref="B1449:F1600">
    <cfRule type="notContainsBlanks" dxfId="13" priority="14">
      <formula>LEN(TRIM(B1449))&gt;0</formula>
    </cfRule>
  </conditionalFormatting>
  <conditionalFormatting sqref="E1413:E1448">
    <cfRule type="notContainsBlanks" dxfId="12" priority="13">
      <formula>LEN(TRIM(E1413))&gt;0</formula>
    </cfRule>
  </conditionalFormatting>
  <conditionalFormatting sqref="B1413:D1448">
    <cfRule type="notContainsBlanks" dxfId="11" priority="12">
      <formula>LEN(TRIM(B1413))&gt;0</formula>
    </cfRule>
  </conditionalFormatting>
  <conditionalFormatting sqref="F1413:F1448">
    <cfRule type="notContainsBlanks" dxfId="10" priority="11">
      <formula>LEN(TRIM(F1413))&gt;0</formula>
    </cfRule>
  </conditionalFormatting>
  <conditionalFormatting sqref="B1223:F1411">
    <cfRule type="notContainsBlanks" dxfId="9" priority="10">
      <formula>LEN(TRIM(B1223))&gt;0</formula>
    </cfRule>
  </conditionalFormatting>
  <conditionalFormatting sqref="E1412">
    <cfRule type="notContainsBlanks" dxfId="8" priority="9">
      <formula>LEN(TRIM(E1412))&gt;0</formula>
    </cfRule>
  </conditionalFormatting>
  <conditionalFormatting sqref="B1412:D1412">
    <cfRule type="notContainsBlanks" dxfId="7" priority="8">
      <formula>LEN(TRIM(B1412))&gt;0</formula>
    </cfRule>
  </conditionalFormatting>
  <conditionalFormatting sqref="F1412">
    <cfRule type="notContainsBlanks" dxfId="6" priority="7">
      <formula>LEN(TRIM(F1412))&gt;0</formula>
    </cfRule>
  </conditionalFormatting>
  <conditionalFormatting sqref="E9:E27 E29:E47 E49:E67 E69:E87 E89:E107 E109:E127 E129:E147 E149:E167 E169:E187 E189:E207 E209:E227 E229:E247 E249:E267 E269:E287 E289:E307 E309:E327 E329:E347 E349:E367 E369:E387 E389:E407 E409:E427 E429:E447 E449:E467 E469:E487 E489:E507 E509:E527 E529:E547 E549:E567 E569:E587 E589:E607 E609:E627 E629:E647 E649:E667 E669:E687 E689:E707 E709:E727 E729:E747 E749:E767 E769:E787 E789:E807 E809:E827 E829:E847 E849:E867 E869:E887 E889:E907 E909:E927 E929:E947 E949:E967 E969:E987 E989:E1007 E1009:E1027 E1029:E1047 E1049:E1067 E1069:E1087 E1089:E1107 E1109:E1127 E1129:E1147 E1149:E1167 E1169:E1187 E1189:E1207 E1209:E1222">
    <cfRule type="notContainsBlanks" dxfId="5" priority="6">
      <formula>LEN(TRIM(E9))&gt;0</formula>
    </cfRule>
  </conditionalFormatting>
  <conditionalFormatting sqref="B9:D27 B29:D47 B49:D67 B69:D87 B89:D107 B109:D127 B129:D147 B149:D167 B169:D187 B189:D207 B209:D227 B229:D247 B249:D267 B269:D287 B289:D307 B309:D327 B329:D347 B349:D367 B369:D387 B389:D407 B409:D427 B429:D447 B449:D467 B469:D487 B489:D507 B509:D527 B529:D547 B549:D567 B569:D587 B589:D607 B609:D627 B629:D647 B649:D667 B669:D687 B689:D707 B709:D727 B729:D747 B749:D767 B769:D787 B789:D807 B809:D827 B829:D847 B849:D867 B869:D887 B889:D907 B909:D927 B929:D947 B949:D967 B969:D987 B989:D1007 B1009:D1027 B1029:D1047 B1049:D1067 B1069:D1087 B1089:D1107 B1109:D1127 B1129:D1147 B1149:D1167 B1169:D1187 B1189:D1207 B1209:D1222">
    <cfRule type="notContainsBlanks" dxfId="4" priority="5">
      <formula>LEN(TRIM(B9))&gt;0</formula>
    </cfRule>
  </conditionalFormatting>
  <conditionalFormatting sqref="F9:F27 F29:F47 F49:F67 F69:F87 F89:F107 F109:F127 F129:F147 F149:F167 F169:F187 F189:F207 F209:F227 F229:F247 F249:F267 F269:F287 F289:F307 F309:F327 F329:F347 F349:F367 F369:F387 F389:F407 F409:F427 F429:F447 F449:F467 F469:F487 F489:F507 F509:F527 F529:F547 F549:F567 F569:F587 F589:F607 F609:F627 F629:F647 F649:F667 F669:F687 F689:F707 F709:F727 F729:F747 F749:F767 F769:F787 F789:F807 F809:F827 F829:F847 F849:F867 F869:F887 F889:F907 F909:F927 F929:F947 F949:F967 F969:F987 F989:F1007 F1009:F1027 F1029:F1047 F1049:F1067 F1069:F1087 F1089:F1107 F1109:F1127 F1129:F1147 F1149:F1167 F1169:F1187 F1189:F1207 F1209:F1222">
    <cfRule type="notContainsBlanks" dxfId="3" priority="4">
      <formula>LEN(TRIM(F9))&gt;0</formula>
    </cfRule>
  </conditionalFormatting>
  <conditionalFormatting sqref="E8 E28 E48 E68 E88 E108 E128 E148 E168 E188 E208 E228 E248 E268 E288 E308 E328 E348 E368 E388 E408 E428 E448 E468 E488 E508 E528 E548 E568 E588 E608 E628 E648 E668 E688 E708 E728 E748 E768 E788 E808 E828 E848 E868 E888 E908 E928 E948 E968 E988 E1008 E1028 E1048 E1068 E1088 E1108 E1128 E1148 E1168 E1188 E1208">
    <cfRule type="notContainsBlanks" dxfId="2" priority="3">
      <formula>LEN(TRIM(E8))&gt;0</formula>
    </cfRule>
  </conditionalFormatting>
  <conditionalFormatting sqref="B8:D8 B28:D28 B48:D48 B68:D68 B88:D88 B108:D108 B128:D128 B148:D148 B168:D168 B188:D188 B208:D208 B228:D228 B248:D248 B268:D268 B288:D288 B308:D308 B328:D328 B348:D348 B368:D368 B388:D388 B408:D408 B428:D428 B448:D448 B468:D468 B488:D488 B508:D508 B528:D528 B548:D548 B568:D568 B588:D588 B608:D608 B628:D628 B648:D648 B668:D668 B688:D688 B708:D708 B728:D728 B748:D748 B768:D768 B788:D788 B808:D808 B828:D828 B848:D848 B868:D868 B888:D888 B908:D908 B928:D928 B948:D948 B968:D968 B988:D988 B1008:D1008 B1028:D1028 B1048:D1048 B1068:D1068 B1088:D1088 B1108:D1108 B1128:D1128 B1148:D1148 B1168:D1168 B1188:D1188 B1208:D1208">
    <cfRule type="notContainsBlanks" dxfId="1" priority="2">
      <formula>LEN(TRIM(B8))&gt;0</formula>
    </cfRule>
  </conditionalFormatting>
  <conditionalFormatting sqref="F8 F28 F48 F68 F88 F108 F128 F148 F168 F188 F208 F228 F248 F268 F288 F308 F328 F348 F368 F388 F408 F428 F448 F468 F488 F508 F528 F548 F568 F588 F608 F628 F648 F668 F688 F708 F728 F748 F768 F788 F808 F828 F848 F868 F888 F908 F928 F948 F968 F988 F1008 F1028 F1048 F1068 F1088 F1108 F1128 F1148 F1168 F1188 F1208">
    <cfRule type="notContainsBlanks" dxfId="0" priority="1">
      <formula>LEN(TRIM(F8))&gt;0</formula>
    </cfRule>
  </conditionalFormatting>
  <dataValidations count="1">
    <dataValidation type="list" allowBlank="1" showInputMessage="1" showErrorMessage="1" sqref="IO5 WVB983026 WLF983026 WBJ983026 VRN983026 VHR983026 UXV983026 UNZ983026 UED983026 TUH983026 TKL983026 TAP983026 SQT983026 SGX983026 RXB983026 RNF983026 RDJ983026 QTN983026 QJR983026 PZV983026 PPZ983026 PGD983026 OWH983026 OML983026 OCP983026 NST983026 NIX983026 MZB983026 MPF983026 MFJ983026 LVN983026 LLR983026 LBV983026 KRZ983026 KID983026 JYH983026 JOL983026 JEP983026 IUT983026 IKX983026 IBB983026 HRF983026 HHJ983026 GXN983026 GNR983026 GDV983026 FTZ983026 FKD983026 FAH983026 EQL983026 EGP983026 DWT983026 DMX983026 DDB983026 CTF983026 CJJ983026 BZN983026 BPR983026 BFV983026 AVZ983026 AMD983026 ACH983026 SL983026 IP983026 C983027 WVB917490 WLF917490 WBJ917490 VRN917490 VHR917490 UXV917490 UNZ917490 UED917490 TUH917490 TKL917490 TAP917490 SQT917490 SGX917490 RXB917490 RNF917490 RDJ917490 QTN917490 QJR917490 PZV917490 PPZ917490 PGD917490 OWH917490 OML917490 OCP917490 NST917490 NIX917490 MZB917490 MPF917490 MFJ917490 LVN917490 LLR917490 LBV917490 KRZ917490 KID917490 JYH917490 JOL917490 JEP917490 IUT917490 IKX917490 IBB917490 HRF917490 HHJ917490 GXN917490 GNR917490 GDV917490 FTZ917490 FKD917490 FAH917490 EQL917490 EGP917490 DWT917490 DMX917490 DDB917490 CTF917490 CJJ917490 BZN917490 BPR917490 BFV917490 AVZ917490 AMD917490 ACH917490 SL917490 IP917490 C917491 WVB851954 WLF851954 WBJ851954 VRN851954 VHR851954 UXV851954 UNZ851954 UED851954 TUH851954 TKL851954 TAP851954 SQT851954 SGX851954 RXB851954 RNF851954 RDJ851954 QTN851954 QJR851954 PZV851954 PPZ851954 PGD851954 OWH851954 OML851954 OCP851954 NST851954 NIX851954 MZB851954 MPF851954 MFJ851954 LVN851954 LLR851954 LBV851954 KRZ851954 KID851954 JYH851954 JOL851954 JEP851954 IUT851954 IKX851954 IBB851954 HRF851954 HHJ851954 GXN851954 GNR851954 GDV851954 FTZ851954 FKD851954 FAH851954 EQL851954 EGP851954 DWT851954 DMX851954 DDB851954 CTF851954 CJJ851954 BZN851954 BPR851954 BFV851954 AVZ851954 AMD851954 ACH851954 SL851954 IP851954 C851955 WVB786418 WLF786418 WBJ786418 VRN786418 VHR786418 UXV786418 UNZ786418 UED786418 TUH786418 TKL786418 TAP786418 SQT786418 SGX786418 RXB786418 RNF786418 RDJ786418 QTN786418 QJR786418 PZV786418 PPZ786418 PGD786418 OWH786418 OML786418 OCP786418 NST786418 NIX786418 MZB786418 MPF786418 MFJ786418 LVN786418 LLR786418 LBV786418 KRZ786418 KID786418 JYH786418 JOL786418 JEP786418 IUT786418 IKX786418 IBB786418 HRF786418 HHJ786418 GXN786418 GNR786418 GDV786418 FTZ786418 FKD786418 FAH786418 EQL786418 EGP786418 DWT786418 DMX786418 DDB786418 CTF786418 CJJ786418 BZN786418 BPR786418 BFV786418 AVZ786418 AMD786418 ACH786418 SL786418 IP786418 C786419 WVB720882 WLF720882 WBJ720882 VRN720882 VHR720882 UXV720882 UNZ720882 UED720882 TUH720882 TKL720882 TAP720882 SQT720882 SGX720882 RXB720882 RNF720882 RDJ720882 QTN720882 QJR720882 PZV720882 PPZ720882 PGD720882 OWH720882 OML720882 OCP720882 NST720882 NIX720882 MZB720882 MPF720882 MFJ720882 LVN720882 LLR720882 LBV720882 KRZ720882 KID720882 JYH720882 JOL720882 JEP720882 IUT720882 IKX720882 IBB720882 HRF720882 HHJ720882 GXN720882 GNR720882 GDV720882 FTZ720882 FKD720882 FAH720882 EQL720882 EGP720882 DWT720882 DMX720882 DDB720882 CTF720882 CJJ720882 BZN720882 BPR720882 BFV720882 AVZ720882 AMD720882 ACH720882 SL720882 IP720882 C720883 WVB655346 WLF655346 WBJ655346 VRN655346 VHR655346 UXV655346 UNZ655346 UED655346 TUH655346 TKL655346 TAP655346 SQT655346 SGX655346 RXB655346 RNF655346 RDJ655346 QTN655346 QJR655346 PZV655346 PPZ655346 PGD655346 OWH655346 OML655346 OCP655346 NST655346 NIX655346 MZB655346 MPF655346 MFJ655346 LVN655346 LLR655346 LBV655346 KRZ655346 KID655346 JYH655346 JOL655346 JEP655346 IUT655346 IKX655346 IBB655346 HRF655346 HHJ655346 GXN655346 GNR655346 GDV655346 FTZ655346 FKD655346 FAH655346 EQL655346 EGP655346 DWT655346 DMX655346 DDB655346 CTF655346 CJJ655346 BZN655346 BPR655346 BFV655346 AVZ655346 AMD655346 ACH655346 SL655346 IP655346 C655347 WVB589810 WLF589810 WBJ589810 VRN589810 VHR589810 UXV589810 UNZ589810 UED589810 TUH589810 TKL589810 TAP589810 SQT589810 SGX589810 RXB589810 RNF589810 RDJ589810 QTN589810 QJR589810 PZV589810 PPZ589810 PGD589810 OWH589810 OML589810 OCP589810 NST589810 NIX589810 MZB589810 MPF589810 MFJ589810 LVN589810 LLR589810 LBV589810 KRZ589810 KID589810 JYH589810 JOL589810 JEP589810 IUT589810 IKX589810 IBB589810 HRF589810 HHJ589810 GXN589810 GNR589810 GDV589810 FTZ589810 FKD589810 FAH589810 EQL589810 EGP589810 DWT589810 DMX589810 DDB589810 CTF589810 CJJ589810 BZN589810 BPR589810 BFV589810 AVZ589810 AMD589810 ACH589810 SL589810 IP589810 C589811 WVB524274 WLF524274 WBJ524274 VRN524274 VHR524274 UXV524274 UNZ524274 UED524274 TUH524274 TKL524274 TAP524274 SQT524274 SGX524274 RXB524274 RNF524274 RDJ524274 QTN524274 QJR524274 PZV524274 PPZ524274 PGD524274 OWH524274 OML524274 OCP524274 NST524274 NIX524274 MZB524274 MPF524274 MFJ524274 LVN524274 LLR524274 LBV524274 KRZ524274 KID524274 JYH524274 JOL524274 JEP524274 IUT524274 IKX524274 IBB524274 HRF524274 HHJ524274 GXN524274 GNR524274 GDV524274 FTZ524274 FKD524274 FAH524274 EQL524274 EGP524274 DWT524274 DMX524274 DDB524274 CTF524274 CJJ524274 BZN524274 BPR524274 BFV524274 AVZ524274 AMD524274 ACH524274 SL524274 IP524274 C524275 WVB458738 WLF458738 WBJ458738 VRN458738 VHR458738 UXV458738 UNZ458738 UED458738 TUH458738 TKL458738 TAP458738 SQT458738 SGX458738 RXB458738 RNF458738 RDJ458738 QTN458738 QJR458738 PZV458738 PPZ458738 PGD458738 OWH458738 OML458738 OCP458738 NST458738 NIX458738 MZB458738 MPF458738 MFJ458738 LVN458738 LLR458738 LBV458738 KRZ458738 KID458738 JYH458738 JOL458738 JEP458738 IUT458738 IKX458738 IBB458738 HRF458738 HHJ458738 GXN458738 GNR458738 GDV458738 FTZ458738 FKD458738 FAH458738 EQL458738 EGP458738 DWT458738 DMX458738 DDB458738 CTF458738 CJJ458738 BZN458738 BPR458738 BFV458738 AVZ458738 AMD458738 ACH458738 SL458738 IP458738 C458739 WVB393202 WLF393202 WBJ393202 VRN393202 VHR393202 UXV393202 UNZ393202 UED393202 TUH393202 TKL393202 TAP393202 SQT393202 SGX393202 RXB393202 RNF393202 RDJ393202 QTN393202 QJR393202 PZV393202 PPZ393202 PGD393202 OWH393202 OML393202 OCP393202 NST393202 NIX393202 MZB393202 MPF393202 MFJ393202 LVN393202 LLR393202 LBV393202 KRZ393202 KID393202 JYH393202 JOL393202 JEP393202 IUT393202 IKX393202 IBB393202 HRF393202 HHJ393202 GXN393202 GNR393202 GDV393202 FTZ393202 FKD393202 FAH393202 EQL393202 EGP393202 DWT393202 DMX393202 DDB393202 CTF393202 CJJ393202 BZN393202 BPR393202 BFV393202 AVZ393202 AMD393202 ACH393202 SL393202 IP393202 C393203 WVB327666 WLF327666 WBJ327666 VRN327666 VHR327666 UXV327666 UNZ327666 UED327666 TUH327666 TKL327666 TAP327666 SQT327666 SGX327666 RXB327666 RNF327666 RDJ327666 QTN327666 QJR327666 PZV327666 PPZ327666 PGD327666 OWH327666 OML327666 OCP327666 NST327666 NIX327666 MZB327666 MPF327666 MFJ327666 LVN327666 LLR327666 LBV327666 KRZ327666 KID327666 JYH327666 JOL327666 JEP327666 IUT327666 IKX327666 IBB327666 HRF327666 HHJ327666 GXN327666 GNR327666 GDV327666 FTZ327666 FKD327666 FAH327666 EQL327666 EGP327666 DWT327666 DMX327666 DDB327666 CTF327666 CJJ327666 BZN327666 BPR327666 BFV327666 AVZ327666 AMD327666 ACH327666 SL327666 IP327666 C327667 WVB262130 WLF262130 WBJ262130 VRN262130 VHR262130 UXV262130 UNZ262130 UED262130 TUH262130 TKL262130 TAP262130 SQT262130 SGX262130 RXB262130 RNF262130 RDJ262130 QTN262130 QJR262130 PZV262130 PPZ262130 PGD262130 OWH262130 OML262130 OCP262130 NST262130 NIX262130 MZB262130 MPF262130 MFJ262130 LVN262130 LLR262130 LBV262130 KRZ262130 KID262130 JYH262130 JOL262130 JEP262130 IUT262130 IKX262130 IBB262130 HRF262130 HHJ262130 GXN262130 GNR262130 GDV262130 FTZ262130 FKD262130 FAH262130 EQL262130 EGP262130 DWT262130 DMX262130 DDB262130 CTF262130 CJJ262130 BZN262130 BPR262130 BFV262130 AVZ262130 AMD262130 ACH262130 SL262130 IP262130 C262131 WVB196594 WLF196594 WBJ196594 VRN196594 VHR196594 UXV196594 UNZ196594 UED196594 TUH196594 TKL196594 TAP196594 SQT196594 SGX196594 RXB196594 RNF196594 RDJ196594 QTN196594 QJR196594 PZV196594 PPZ196594 PGD196594 OWH196594 OML196594 OCP196594 NST196594 NIX196594 MZB196594 MPF196594 MFJ196594 LVN196594 LLR196594 LBV196594 KRZ196594 KID196594 JYH196594 JOL196594 JEP196594 IUT196594 IKX196594 IBB196594 HRF196594 HHJ196594 GXN196594 GNR196594 GDV196594 FTZ196594 FKD196594 FAH196594 EQL196594 EGP196594 DWT196594 DMX196594 DDB196594 CTF196594 CJJ196594 BZN196594 BPR196594 BFV196594 AVZ196594 AMD196594 ACH196594 SL196594 IP196594 C196595 WVB131058 WLF131058 WBJ131058 VRN131058 VHR131058 UXV131058 UNZ131058 UED131058 TUH131058 TKL131058 TAP131058 SQT131058 SGX131058 RXB131058 RNF131058 RDJ131058 QTN131058 QJR131058 PZV131058 PPZ131058 PGD131058 OWH131058 OML131058 OCP131058 NST131058 NIX131058 MZB131058 MPF131058 MFJ131058 LVN131058 LLR131058 LBV131058 KRZ131058 KID131058 JYH131058 JOL131058 JEP131058 IUT131058 IKX131058 IBB131058 HRF131058 HHJ131058 GXN131058 GNR131058 GDV131058 FTZ131058 FKD131058 FAH131058 EQL131058 EGP131058 DWT131058 DMX131058 DDB131058 CTF131058 CJJ131058 BZN131058 BPR131058 BFV131058 AVZ131058 AMD131058 ACH131058 SL131058 IP131058 C131059 WVB65522 WLF65522 WBJ65522 VRN65522 VHR65522 UXV65522 UNZ65522 UED65522 TUH65522 TKL65522 TAP65522 SQT65522 SGX65522 RXB65522 RNF65522 RDJ65522 QTN65522 QJR65522 PZV65522 PPZ65522 PGD65522 OWH65522 OML65522 OCP65522 NST65522 NIX65522 MZB65522 MPF65522 MFJ65522 LVN65522 LLR65522 LBV65522 KRZ65522 KID65522 JYH65522 JOL65522 JEP65522 IUT65522 IKX65522 IBB65522 HRF65522 HHJ65522 GXN65522 GNR65522 GDV65522 FTZ65522 FKD65522 FAH65522 EQL65522 EGP65522 DWT65522 DMX65522 DDB65522 CTF65522 CJJ65522 BZN65522 BPR65522 BFV65522 AVZ65522 AMD65522 ACH65522 SL65522 IP65522 C65523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6</vt:i4>
      </vt:variant>
      <vt:variant>
        <vt:lpstr>Named Ranges</vt:lpstr>
      </vt:variant>
      <vt:variant>
        <vt:i4>12</vt:i4>
      </vt:variant>
    </vt:vector>
  </HeadingPairs>
  <TitlesOfParts>
    <vt:vector size="18" baseType="lpstr">
      <vt:lpstr>Wochenübersicht</vt:lpstr>
      <vt:lpstr>Details 2020-03-16</vt:lpstr>
      <vt:lpstr>Details 2020-03-17</vt:lpstr>
      <vt:lpstr>Details 2020-03-18</vt:lpstr>
      <vt:lpstr>Details 2020-03-19</vt:lpstr>
      <vt:lpstr>Details 2020-03-20</vt:lpstr>
      <vt:lpstr>'Details 2020-03-16'!Print_Area</vt:lpstr>
      <vt:lpstr>'Details 2020-03-17'!Print_Area</vt:lpstr>
      <vt:lpstr>'Details 2020-03-18'!Print_Area</vt:lpstr>
      <vt:lpstr>'Details 2020-03-19'!Print_Area</vt:lpstr>
      <vt:lpstr>'Details 2020-03-20'!Print_Area</vt:lpstr>
      <vt:lpstr>Wochenübersicht!Print_Area</vt:lpstr>
      <vt:lpstr>'Details 2020-03-16'!Print_Titles</vt:lpstr>
      <vt:lpstr>'Details 2020-03-17'!Print_Titles</vt:lpstr>
      <vt:lpstr>'Details 2020-03-18'!Print_Titles</vt:lpstr>
      <vt:lpstr>'Details 2020-03-19'!Print_Titles</vt:lpstr>
      <vt:lpstr>'Details 2020-03-20'!Print_Titles</vt:lpstr>
      <vt:lpstr>Wochenübersicht!Print_Titles</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20-03-23T09:47:49Z</dcterms:modified>
</cp:coreProperties>
</file>